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colors1.xml" ContentType="application/vnd.ms-office.chartcolorstyle+xml"/>
  <Override PartName="/xl/charts/style1.xml" ContentType="application/vnd.ms-office.chartstyle+xml"/>
  <Override PartName="/xl/charts/style2.xml" ContentType="application/vnd.ms-office.chartstyle+xml"/>
  <Override PartName="/xl/charts/colors2.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2"/>
  <workbookPr showInkAnnotation="0" saveExternalLinkValues="0" updateLinks="never" codeName="ThisWorkbook"/>
  <bookViews>
    <workbookView showSheetTabs="0" xWindow="-105" yWindow="-105" windowWidth="20730" windowHeight="11760" activeTab="88"/>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44525"/>
  <fileRecoveryPr autoRecover="0" repairLoad="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63" i="470"/>
  <c r="AL272" i="470"/>
  <c r="AL279"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R55" i="116"/>
  <c r="Z967" i="285"/>
  <c r="AL311" i="470" l="1"/>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F53" i="479" s="1"/>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F55" i="344" s="1"/>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B8" i="113"/>
  <c r="H27"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E340" i="153"/>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J492" i="285"/>
  <c r="Y492" i="285" s="1"/>
  <c r="AR861" i="470"/>
  <c r="J195" i="285"/>
  <c r="Y195" i="285" s="1"/>
  <c r="AF24" i="470"/>
  <c r="J216" i="285"/>
  <c r="Y216" i="285" s="1"/>
  <c r="J658" i="285"/>
  <c r="Y658" i="285" s="1"/>
  <c r="C335" i="162"/>
  <c r="C12" i="162"/>
  <c r="C753" i="162"/>
  <c r="J842" i="285"/>
  <c r="Y842" i="285" s="1"/>
  <c r="J673" i="285"/>
  <c r="Y673" i="285" s="1"/>
  <c r="AF127" i="470"/>
  <c r="C528" i="162"/>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600" i="162"/>
  <c r="C386" i="162"/>
  <c r="C153" i="162"/>
  <c r="C268" i="162"/>
  <c r="C983" i="162"/>
  <c r="C668" i="162"/>
  <c r="C11" i="162"/>
  <c r="C406" i="162"/>
  <c r="C330"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H31" i="301"/>
  <c r="B5" i="113"/>
  <c r="C197" i="153"/>
  <c r="Z44" i="70"/>
  <c r="K11" i="474" s="1"/>
  <c r="F23" i="73"/>
  <c r="B12" i="113"/>
  <c r="D170" i="153"/>
  <c r="Q91" i="67"/>
  <c r="D149" i="153"/>
  <c r="H6" i="346"/>
  <c r="H6" i="344"/>
  <c r="U30" i="166"/>
  <c r="U17" i="166"/>
  <c r="R44" i="116"/>
  <c r="C2" i="435"/>
  <c r="T21" i="311"/>
  <c r="D72" i="233" s="1"/>
  <c r="Y59" i="285"/>
  <c r="Y28" i="285"/>
  <c r="C55" i="162"/>
  <c r="Y57" i="285"/>
  <c r="C959" i="162"/>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244" i="285"/>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457" i="217"/>
  <c r="C947"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C96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Z17" i="476"/>
  <c r="AF17" i="476"/>
  <c r="R51" i="116" l="1"/>
  <c r="R50" i="116"/>
  <c r="R48" i="116"/>
  <c r="R49" i="116"/>
  <c r="R43" i="116"/>
  <c r="R52" i="116"/>
  <c r="R53" i="116"/>
  <c r="R45" i="116"/>
  <c r="R54" i="116"/>
  <c r="R46" i="116"/>
  <c r="L39" i="478"/>
  <c r="G39" i="478"/>
  <c r="Q86" i="67"/>
  <c r="D161" i="153" s="1"/>
  <c r="Q89" i="67"/>
  <c r="D164" i="153" s="1"/>
  <c r="Q93" i="67"/>
  <c r="D168" i="153" s="1"/>
  <c r="Q94" i="67"/>
  <c r="D169" i="153" s="1"/>
  <c r="Q92" i="67"/>
  <c r="D167" i="153" s="1"/>
  <c r="Q88" i="67"/>
  <c r="D163" i="153" s="1"/>
  <c r="D37" i="153"/>
  <c r="AH26" i="64" s="1"/>
  <c r="D224" i="153" s="1"/>
  <c r="H29" i="301"/>
  <c r="F38" i="301"/>
  <c r="F32" i="301"/>
  <c r="F34" i="301"/>
  <c r="G35" i="301"/>
  <c r="F30" i="301"/>
  <c r="F37" i="301"/>
  <c r="H33" i="301"/>
  <c r="G31" i="301"/>
  <c r="G36" i="301"/>
  <c r="F26" i="301"/>
  <c r="G32" i="301"/>
  <c r="F36" i="301"/>
  <c r="F61" i="345"/>
  <c r="H38" i="301"/>
  <c r="E25" i="301"/>
  <c r="G38" i="301"/>
  <c r="F29" i="301"/>
  <c r="F28" i="301"/>
  <c r="F27" i="301"/>
  <c r="F33" i="301"/>
  <c r="D53" i="233"/>
  <c r="H28" i="301"/>
  <c r="H37" i="301"/>
  <c r="H35" i="301"/>
  <c r="F35" i="301"/>
  <c r="H30" i="301"/>
  <c r="H32" i="301"/>
  <c r="F31" i="301"/>
  <c r="X8" i="353"/>
  <c r="G37" i="301"/>
  <c r="H36" i="30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C541" i="470"/>
  <c r="U566" i="285" s="1"/>
  <c r="C754" i="470"/>
  <c r="U779" i="285" s="1"/>
  <c r="C369" i="470"/>
  <c r="U394" i="285" s="1"/>
  <c r="C545" i="470"/>
  <c r="U570" i="285" s="1"/>
  <c r="C119" i="470"/>
  <c r="U144" i="285" s="1"/>
  <c r="AC144" i="285" s="1"/>
  <c r="C373" i="470"/>
  <c r="U398" i="285" s="1"/>
  <c r="C895" i="470"/>
  <c r="U920" i="285" s="1"/>
  <c r="C519" i="470"/>
  <c r="C815" i="470"/>
  <c r="C839" i="470"/>
  <c r="U864" i="285" s="1"/>
  <c r="C631" i="470"/>
  <c r="U656" i="285" s="1"/>
  <c r="C366" i="470"/>
  <c r="U391" i="285" s="1"/>
  <c r="C166" i="470"/>
  <c r="U191" i="285" s="1"/>
  <c r="C110" i="470"/>
  <c r="U135" i="285" s="1"/>
  <c r="C515" i="470"/>
  <c r="U540" i="285" s="1"/>
  <c r="C44" i="470"/>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AC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AC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U69"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U544" i="285"/>
  <c r="C43" i="470"/>
  <c r="U68" i="285" s="1"/>
  <c r="U226" i="285"/>
  <c r="U588" i="285"/>
  <c r="U690" i="285"/>
  <c r="Z363" i="285"/>
  <c r="E363" i="285"/>
  <c r="U965" i="285"/>
  <c r="U178" i="285"/>
  <c r="U196" i="285"/>
  <c r="AC694" i="285"/>
  <c r="U458" i="285"/>
  <c r="U244" i="285"/>
  <c r="U210" i="285"/>
  <c r="U330" i="285"/>
  <c r="U378" i="285"/>
  <c r="U402" i="285"/>
  <c r="U890" i="285"/>
  <c r="U202" i="285"/>
  <c r="U538" i="285"/>
  <c r="AC538" i="285" s="1"/>
  <c r="U156" i="285"/>
  <c r="U621" i="285"/>
  <c r="AC621" i="285" s="1"/>
  <c r="U909" i="285"/>
  <c r="AA323" i="285"/>
  <c r="U714" i="285"/>
  <c r="U858" i="285"/>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AC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C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D166" i="153"/>
  <c r="P65" i="68"/>
  <c r="E201" i="153" s="1"/>
  <c r="M11" i="474"/>
  <c r="AA262" i="285"/>
  <c r="M13" i="474"/>
  <c r="C647" i="217"/>
  <c r="C799" i="217"/>
  <c r="AA878" i="285"/>
  <c r="AR958" i="470"/>
  <c r="AA814" i="285"/>
  <c r="Z431" i="285"/>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E127" i="77"/>
  <c r="E33" i="77"/>
  <c r="K128" i="470"/>
  <c r="AX128" i="470" s="1"/>
  <c r="AY128" i="470" s="1"/>
  <c r="B407" i="153"/>
  <c r="G86" i="175" s="1"/>
  <c r="E285" i="77"/>
  <c r="K260" i="470"/>
  <c r="AX260" i="470" s="1"/>
  <c r="AY260" i="470" s="1"/>
  <c r="M249" i="162"/>
  <c r="I274" i="162"/>
  <c r="K275" i="470"/>
  <c r="AX275" i="470" s="1"/>
  <c r="AY275" i="470" s="1"/>
  <c r="E270" i="77"/>
  <c r="M193" i="162"/>
  <c r="M284" i="162"/>
  <c r="K285" i="470"/>
  <c r="AX285" i="470" s="1"/>
  <c r="AY285" i="470" s="1"/>
  <c r="B411" i="153"/>
  <c r="G90" i="175" s="1"/>
  <c r="E129" i="77"/>
  <c r="M103" i="162"/>
  <c r="H301" i="162"/>
  <c r="M327" i="77" s="1"/>
  <c r="B527" i="153"/>
  <c r="G206" i="175" s="1"/>
  <c r="J7" i="113"/>
  <c r="J8" i="113"/>
  <c r="J11" i="113"/>
  <c r="J12" i="113"/>
  <c r="J15" i="113"/>
  <c r="J13" i="113"/>
  <c r="J18" i="113"/>
  <c r="J10" i="113"/>
  <c r="J17" i="113"/>
  <c r="J4" i="113"/>
  <c r="J6" i="113"/>
  <c r="J16" i="113"/>
  <c r="J14" i="113"/>
  <c r="J9" i="113"/>
  <c r="AC350" i="285" l="1"/>
  <c r="AC858" i="285"/>
  <c r="AC179" i="285"/>
  <c r="AC680" i="285"/>
  <c r="H25" i="301"/>
  <c r="F25" i="301"/>
  <c r="H180" i="162"/>
  <c r="M206" i="77" s="1"/>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AC980" i="285" s="1"/>
  <c r="C763" i="470"/>
  <c r="U788" i="285" s="1"/>
  <c r="AC788" i="285" s="1"/>
  <c r="C605" i="470"/>
  <c r="U630" i="285" s="1"/>
  <c r="AC630" i="285" s="1"/>
  <c r="C730" i="470"/>
  <c r="U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C496" i="470"/>
  <c r="U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C146" i="470"/>
  <c r="U171" i="285" s="1"/>
  <c r="AC171" i="285" s="1"/>
  <c r="C598" i="470"/>
  <c r="U623" i="285" s="1"/>
  <c r="AC623" i="285" s="1"/>
  <c r="C620" i="470"/>
  <c r="U645" i="285" s="1"/>
  <c r="AC645" i="285" s="1"/>
  <c r="C304" i="470"/>
  <c r="U329" i="285" s="1"/>
  <c r="AC329" i="285" s="1"/>
  <c r="C629" i="470"/>
  <c r="U654" i="285" s="1"/>
  <c r="C645" i="470"/>
  <c r="U670" i="285" s="1"/>
  <c r="C543" i="470"/>
  <c r="U568" i="285" s="1"/>
  <c r="AC568" i="285" s="1"/>
  <c r="C140" i="470"/>
  <c r="U165" i="285" s="1"/>
  <c r="AC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U37" i="166" s="1"/>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U32" i="16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65" i="285"/>
  <c r="AC624" i="285"/>
  <c r="AC924" i="285"/>
  <c r="AC468" i="285"/>
  <c r="AC812" i="285"/>
  <c r="AC906" i="285"/>
  <c r="AC124" i="285"/>
  <c r="AC653" i="285"/>
  <c r="AC732" i="285"/>
  <c r="AC242" i="285"/>
  <c r="AC456"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D139" i="152"/>
  <c r="J139" i="152" s="1"/>
  <c r="N70" i="70" s="1"/>
  <c r="E263" i="153" s="1"/>
  <c r="AF87" i="67"/>
  <c r="O197" i="153"/>
  <c r="K72" i="68"/>
  <c r="D208" i="153" s="1"/>
  <c r="H208" i="153" s="1"/>
  <c r="K70" i="68"/>
  <c r="D206" i="153" s="1"/>
  <c r="H206" i="153" s="1"/>
  <c r="K71" i="68"/>
  <c r="D207" i="153" s="1"/>
  <c r="H207" i="153" s="1"/>
  <c r="K66" i="68"/>
  <c r="D202" i="153" s="1"/>
  <c r="H202" i="153" s="1"/>
  <c r="C161" i="153"/>
  <c r="E161" i="153" s="1"/>
  <c r="F163" i="153" s="1"/>
  <c r="K64" i="68"/>
  <c r="D200" i="153" s="1"/>
  <c r="H200" i="153" s="1"/>
  <c r="K65" i="68"/>
  <c r="D201" i="153" s="1"/>
  <c r="H201" i="153" s="1"/>
  <c r="K74" i="68"/>
  <c r="D210" i="153" s="1"/>
  <c r="H210" i="153" s="1"/>
  <c r="K60" i="68"/>
  <c r="D196" i="153" s="1"/>
  <c r="H196" i="153" s="1"/>
  <c r="K73" i="68"/>
  <c r="D209" i="153" s="1"/>
  <c r="H209" i="153" s="1"/>
  <c r="K61" i="68"/>
  <c r="D197" i="153" s="1"/>
  <c r="H197" i="153" s="1"/>
  <c r="C139" i="152"/>
  <c r="I139" i="152" s="1"/>
  <c r="K70" i="70" s="1"/>
  <c r="D263" i="153" s="1"/>
  <c r="K62" i="68"/>
  <c r="D198" i="153" s="1"/>
  <c r="H198" i="153" s="1"/>
  <c r="F139" i="152"/>
  <c r="L139" i="152" s="1"/>
  <c r="U70" i="70" s="1"/>
  <c r="G263" i="153" s="1"/>
  <c r="K63" i="68"/>
  <c r="D199" i="153" s="1"/>
  <c r="H199" i="153" s="1"/>
  <c r="G139" i="152"/>
  <c r="M139" i="152" s="1"/>
  <c r="X70" i="70" s="1"/>
  <c r="H263" i="153" s="1"/>
  <c r="K68" i="68"/>
  <c r="D204" i="153" s="1"/>
  <c r="H204" i="153" s="1"/>
  <c r="K67" i="68"/>
  <c r="D203" i="153" s="1"/>
  <c r="H203" i="153" s="1"/>
  <c r="F24" i="73"/>
  <c r="Z38" i="70"/>
  <c r="K5" i="474" s="1"/>
  <c r="G24" i="74"/>
  <c r="C19" i="61"/>
  <c r="B7" i="153" s="1"/>
  <c r="F71" i="70"/>
  <c r="C264" i="153" s="1"/>
  <c r="C243" i="153"/>
  <c r="B140" i="152" s="1"/>
  <c r="K38" i="70"/>
  <c r="D120" i="152" s="1"/>
  <c r="AC307" i="285"/>
  <c r="AC642" i="285"/>
  <c r="AC410" i="285"/>
  <c r="AC212" i="285"/>
  <c r="AC303" i="285"/>
  <c r="AC690" i="285"/>
  <c r="AC514"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B614" i="153"/>
  <c r="G293" i="175"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M304" i="162"/>
  <c r="M16" i="162"/>
  <c r="B405" i="153"/>
  <c r="G84" i="175" s="1"/>
  <c r="T84" i="175" s="1"/>
  <c r="M258" i="162"/>
  <c r="B705" i="153"/>
  <c r="G384" i="175"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K160" i="470"/>
  <c r="AX160" i="470" s="1"/>
  <c r="AY160" i="470" s="1"/>
  <c r="I94" i="162"/>
  <c r="I134" i="162"/>
  <c r="M135" i="162"/>
  <c r="K259" i="470"/>
  <c r="B386" i="153"/>
  <c r="G65" i="175"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I258" i="162"/>
  <c r="I138" i="162"/>
  <c r="B682" i="153"/>
  <c r="G361" i="175"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H269" i="162"/>
  <c r="M295" i="77" s="1"/>
  <c r="P336" i="166" s="1"/>
  <c r="H141" i="162"/>
  <c r="M167" i="77" s="1"/>
  <c r="H111" i="162"/>
  <c r="M137" i="77" s="1"/>
  <c r="P178" i="166" s="1"/>
  <c r="E171" i="77"/>
  <c r="B931" i="153" s="1"/>
  <c r="I44" i="162"/>
  <c r="M271" i="162"/>
  <c r="B560" i="153"/>
  <c r="G239" i="175" s="1"/>
  <c r="R239" i="175" s="1"/>
  <c r="B589" i="153"/>
  <c r="G268" i="175"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H234" i="162"/>
  <c r="M260" i="77" s="1"/>
  <c r="P301" i="166" s="1"/>
  <c r="B400" i="153"/>
  <c r="G79" i="175"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I119" i="162"/>
  <c r="B420" i="153"/>
  <c r="G99" i="175" s="1"/>
  <c r="K246" i="470"/>
  <c r="AX246" i="470" s="1"/>
  <c r="AY246" i="470" s="1"/>
  <c r="I337" i="162"/>
  <c r="K276" i="470"/>
  <c r="AX276" i="470" s="1"/>
  <c r="AY276" i="470" s="1"/>
  <c r="M181" i="162"/>
  <c r="E79" i="77"/>
  <c r="B839" i="153" s="1"/>
  <c r="I71" i="162"/>
  <c r="B313" i="217"/>
  <c r="B666" i="153"/>
  <c r="G345" i="175"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B553" i="153"/>
  <c r="G232" i="175" s="1"/>
  <c r="T232" i="175" s="1"/>
  <c r="I41" i="162"/>
  <c r="I93" i="162"/>
  <c r="H286" i="162"/>
  <c r="M312" i="77" s="1"/>
  <c r="C1072" i="153" s="1"/>
  <c r="B559" i="153"/>
  <c r="G238" i="175" s="1"/>
  <c r="R238" i="175" s="1"/>
  <c r="B503" i="153"/>
  <c r="G182" i="175"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237" i="285"/>
  <c r="S44" i="470"/>
  <c r="AS10" i="470"/>
  <c r="O37" i="476" s="1"/>
  <c r="O40" i="476" s="1"/>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E24" i="166" s="1"/>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H122" i="162"/>
  <c r="M148" i="77" s="1"/>
  <c r="C908" i="153" s="1"/>
  <c r="E332" i="77"/>
  <c r="E373" i="166" s="1"/>
  <c r="F384" i="348" s="1"/>
  <c r="B446" i="153"/>
  <c r="G125" i="175" s="1"/>
  <c r="I187" i="162"/>
  <c r="B637" i="153"/>
  <c r="G316" i="175"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244" i="153"/>
  <c r="J20" i="61"/>
  <c r="C8" i="153" s="1"/>
  <c r="L25" i="74"/>
  <c r="D45" i="353"/>
  <c r="D39" i="353"/>
  <c r="D43" i="353"/>
  <c r="D50" i="353"/>
  <c r="D47" i="353"/>
  <c r="B622" i="217"/>
  <c r="D41" i="353"/>
  <c r="K6" i="474"/>
  <c r="B621" i="217"/>
  <c r="AC687" i="285"/>
  <c r="D48" i="353"/>
  <c r="B529" i="217"/>
  <c r="AC872" i="285"/>
  <c r="AC358" i="285"/>
  <c r="AC342" i="285"/>
  <c r="F161" i="153"/>
  <c r="F164" i="153"/>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H100" i="162"/>
  <c r="M126" i="77" s="1"/>
  <c r="P167" i="166" s="1"/>
  <c r="K101" i="470"/>
  <c r="I100" i="162"/>
  <c r="E126" i="77"/>
  <c r="E167" i="166" s="1"/>
  <c r="F178" i="348" s="1"/>
  <c r="E135" i="77"/>
  <c r="B895" i="153" s="1"/>
  <c r="B464" i="153"/>
  <c r="G143" i="175"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M97" i="162"/>
  <c r="E123" i="77"/>
  <c r="B883" i="153" s="1"/>
  <c r="M178" i="162"/>
  <c r="I178" i="162"/>
  <c r="K179" i="470"/>
  <c r="G234" i="476" s="1"/>
  <c r="H178" i="162"/>
  <c r="M204" i="77" s="1"/>
  <c r="C964" i="153" s="1"/>
  <c r="B533" i="153"/>
  <c r="G212" i="175"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B848" i="153"/>
  <c r="C1083" i="153"/>
  <c r="R329" i="175"/>
  <c r="T329" i="175"/>
  <c r="G368" i="86"/>
  <c r="G335" i="90"/>
  <c r="B1541" i="153"/>
  <c r="K296" i="176" s="1"/>
  <c r="G212" i="90"/>
  <c r="B1418" i="153"/>
  <c r="K173" i="176" s="1"/>
  <c r="R206" i="175"/>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G253" i="86"/>
  <c r="G220" i="90"/>
  <c r="B1426" i="153"/>
  <c r="K181" i="176" s="1"/>
  <c r="G356" i="86"/>
  <c r="R317" i="175"/>
  <c r="G289" i="90"/>
  <c r="B1537" i="153"/>
  <c r="K292" i="176" s="1"/>
  <c r="G364" i="86"/>
  <c r="G331" i="90"/>
  <c r="R325" i="175"/>
  <c r="T325" i="175"/>
  <c r="C1009" i="153"/>
  <c r="B1045" i="153"/>
  <c r="E326" i="166"/>
  <c r="F337" i="348" s="1"/>
  <c r="B1093" i="153"/>
  <c r="E374" i="166"/>
  <c r="F385" i="348" s="1"/>
  <c r="G367" i="86"/>
  <c r="T328" i="175"/>
  <c r="G334" i="90"/>
  <c r="B1540" i="153"/>
  <c r="K295" i="176" s="1"/>
  <c r="R328" i="175"/>
  <c r="P274" i="166"/>
  <c r="C993" i="153"/>
  <c r="E397" i="166"/>
  <c r="F408" i="348" s="1"/>
  <c r="B1116" i="153"/>
  <c r="G300" i="86"/>
  <c r="G267" i="90"/>
  <c r="B1473" i="153"/>
  <c r="K228" i="176" s="1"/>
  <c r="T261" i="175"/>
  <c r="R261" i="175"/>
  <c r="P113" i="166"/>
  <c r="C832" i="153"/>
  <c r="G80" i="86"/>
  <c r="G47" i="90"/>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P147" i="166"/>
  <c r="C866" i="153"/>
  <c r="E239" i="166"/>
  <c r="F250" i="348" s="1"/>
  <c r="B958" i="153"/>
  <c r="P407" i="166"/>
  <c r="C1126" i="153"/>
  <c r="P221" i="166"/>
  <c r="C940" i="153"/>
  <c r="G289" i="86"/>
  <c r="E170" i="166"/>
  <c r="F181" i="348" s="1"/>
  <c r="B889" i="153"/>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G358" i="90"/>
  <c r="T352" i="175"/>
  <c r="B1564" i="153"/>
  <c r="K319" i="176" s="1"/>
  <c r="R352" i="175"/>
  <c r="E272" i="166"/>
  <c r="F283" i="348" s="1"/>
  <c r="B991" i="153"/>
  <c r="C976" i="153"/>
  <c r="C1006" i="153"/>
  <c r="P287" i="166"/>
  <c r="G338" i="90"/>
  <c r="T332" i="175"/>
  <c r="B1544" i="153"/>
  <c r="K299" i="176" s="1"/>
  <c r="G371" i="86"/>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G373" i="86"/>
  <c r="G340" i="90"/>
  <c r="B1546" i="153"/>
  <c r="K301" i="176" s="1"/>
  <c r="G192" i="86"/>
  <c r="G159" i="90"/>
  <c r="B1365" i="153"/>
  <c r="K120" i="176" s="1"/>
  <c r="T153" i="175"/>
  <c r="R153" i="175"/>
  <c r="R383" i="175"/>
  <c r="B1595" i="153"/>
  <c r="K350" i="176" s="1"/>
  <c r="G389" i="90"/>
  <c r="G422" i="86"/>
  <c r="T383" i="175"/>
  <c r="E65" i="347"/>
  <c r="I92" i="476"/>
  <c r="G92" i="476"/>
  <c r="H92" i="476"/>
  <c r="M37" i="470"/>
  <c r="BA37" i="470" s="1"/>
  <c r="F92" i="476"/>
  <c r="O37" i="470"/>
  <c r="BC37" i="470" s="1"/>
  <c r="G148" i="86"/>
  <c r="C894" i="153"/>
  <c r="P175" i="166"/>
  <c r="C1061" i="153"/>
  <c r="P342" i="166"/>
  <c r="P151" i="166"/>
  <c r="C870" i="153"/>
  <c r="E378" i="166"/>
  <c r="F389" i="348" s="1"/>
  <c r="B1097" i="153"/>
  <c r="R215" i="175"/>
  <c r="G221" i="90"/>
  <c r="B1427" i="153"/>
  <c r="K182" i="176" s="1"/>
  <c r="G254" i="86"/>
  <c r="T215" i="175"/>
  <c r="G241" i="90"/>
  <c r="B1447" i="153"/>
  <c r="K202" i="176" s="1"/>
  <c r="T235" i="175"/>
  <c r="G274" i="86"/>
  <c r="R235" i="175"/>
  <c r="C835" i="153"/>
  <c r="P116" i="166"/>
  <c r="B1002" i="153"/>
  <c r="E283" i="166"/>
  <c r="F294" i="348" s="1"/>
  <c r="G96" i="90"/>
  <c r="B1302" i="153"/>
  <c r="K57" i="176"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G336" i="86"/>
  <c r="G303" i="90"/>
  <c r="B1509" i="153"/>
  <c r="K264" i="176" s="1"/>
  <c r="T344" i="175"/>
  <c r="R344" i="175"/>
  <c r="B1556" i="153"/>
  <c r="K311" i="176"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E368" i="166"/>
  <c r="F379" i="348" s="1"/>
  <c r="B1087" i="153"/>
  <c r="C1017" i="153"/>
  <c r="P298" i="166"/>
  <c r="R181" i="175"/>
  <c r="G127" i="86"/>
  <c r="B1300" i="153"/>
  <c r="K55" i="176" s="1"/>
  <c r="G94" i="90"/>
  <c r="T88" i="175"/>
  <c r="R88" i="175"/>
  <c r="B1420" i="153"/>
  <c r="K175" i="176" s="1"/>
  <c r="R278" i="175"/>
  <c r="T278" i="175"/>
  <c r="G317" i="86"/>
  <c r="G284" i="90"/>
  <c r="B1490" i="153"/>
  <c r="K245" i="176" s="1"/>
  <c r="I236" i="476"/>
  <c r="M181" i="470"/>
  <c r="BA181" i="470" s="1"/>
  <c r="F236" i="476"/>
  <c r="H236" i="476"/>
  <c r="E209" i="347"/>
  <c r="G236" i="476"/>
  <c r="O181" i="470"/>
  <c r="BC181" i="470" s="1"/>
  <c r="G314" i="90"/>
  <c r="B1520" i="153"/>
  <c r="K275" i="176"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P295" i="166"/>
  <c r="C1014" i="153"/>
  <c r="R373" i="175"/>
  <c r="G412" i="86"/>
  <c r="G379" i="90"/>
  <c r="B1585" i="153"/>
  <c r="K340" i="176" s="1"/>
  <c r="T373" i="175"/>
  <c r="P135" i="166"/>
  <c r="C854" i="153"/>
  <c r="E301" i="166"/>
  <c r="F312" i="348" s="1"/>
  <c r="G174" i="86"/>
  <c r="G141" i="90"/>
  <c r="B1347" i="153"/>
  <c r="K102" i="176" s="1"/>
  <c r="T135" i="175"/>
  <c r="R135" i="175"/>
  <c r="G68" i="90"/>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E87" i="166"/>
  <c r="F98" i="348" s="1"/>
  <c r="B806" i="153"/>
  <c r="G384" i="90"/>
  <c r="B1590" i="153"/>
  <c r="K345" i="176" s="1"/>
  <c r="R378" i="175"/>
  <c r="G417" i="86"/>
  <c r="T378" i="175"/>
  <c r="G377" i="90"/>
  <c r="B1583" i="153"/>
  <c r="K338" i="176" s="1"/>
  <c r="T371" i="175"/>
  <c r="R371" i="175"/>
  <c r="G410" i="86"/>
  <c r="I228" i="476"/>
  <c r="H228" i="476"/>
  <c r="L173" i="470"/>
  <c r="AZ173" i="470" s="1"/>
  <c r="G228" i="476"/>
  <c r="O173" i="470"/>
  <c r="BC173" i="470" s="1"/>
  <c r="M173" i="470"/>
  <c r="BA173" i="470" s="1"/>
  <c r="E201" i="347"/>
  <c r="F228" i="476"/>
  <c r="R218" i="175"/>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G357" i="86"/>
  <c r="T318" i="175"/>
  <c r="R318" i="175"/>
  <c r="G324" i="90"/>
  <c r="B1530" i="153"/>
  <c r="K285" i="176" s="1"/>
  <c r="P321" i="166"/>
  <c r="C1040" i="153"/>
  <c r="C979" i="153"/>
  <c r="P260" i="166"/>
  <c r="E203" i="347"/>
  <c r="M245" i="470"/>
  <c r="BA245" i="470" s="1"/>
  <c r="G158" i="86"/>
  <c r="R119" i="175"/>
  <c r="T119" i="175"/>
  <c r="G125" i="90"/>
  <c r="B1331" i="153"/>
  <c r="K86" i="176" s="1"/>
  <c r="T310" i="175"/>
  <c r="G316" i="90"/>
  <c r="R310" i="175"/>
  <c r="B1522" i="153"/>
  <c r="K277" i="176" s="1"/>
  <c r="G349" i="86"/>
  <c r="E81" i="347"/>
  <c r="T161" i="175"/>
  <c r="R161" i="175"/>
  <c r="G200" i="86"/>
  <c r="G167" i="90"/>
  <c r="B1373" i="153"/>
  <c r="K128" i="176" s="1"/>
  <c r="G120" i="86"/>
  <c r="G87" i="90"/>
  <c r="T81" i="175"/>
  <c r="R81" i="175"/>
  <c r="B1293" i="153"/>
  <c r="K48" i="176" s="1"/>
  <c r="G328" i="90"/>
  <c r="T322" i="175"/>
  <c r="G361" i="86"/>
  <c r="R322" i="175"/>
  <c r="B1534" i="153"/>
  <c r="K289" i="176" s="1"/>
  <c r="E135" i="166"/>
  <c r="F146" i="348" s="1"/>
  <c r="P74" i="166"/>
  <c r="C793" i="153"/>
  <c r="G363" i="90"/>
  <c r="B1569" i="153"/>
  <c r="K324" i="176"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T85" i="175"/>
  <c r="R85" i="175"/>
  <c r="B1297" i="153"/>
  <c r="K52" i="176" s="1"/>
  <c r="I140" i="476"/>
  <c r="O85" i="470"/>
  <c r="BC85" i="470" s="1"/>
  <c r="H140" i="476"/>
  <c r="G140" i="476"/>
  <c r="F140" i="476"/>
  <c r="E113" i="347"/>
  <c r="M85" i="470"/>
  <c r="BA85" i="470" s="1"/>
  <c r="B1083" i="153"/>
  <c r="E364" i="166"/>
  <c r="F375" i="348" s="1"/>
  <c r="H76" i="476"/>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G217" i="86"/>
  <c r="F116" i="476"/>
  <c r="P247" i="166"/>
  <c r="C966" i="153"/>
  <c r="P352" i="166"/>
  <c r="C1071" i="153"/>
  <c r="C1077" i="153"/>
  <c r="P358" i="166"/>
  <c r="P296" i="166"/>
  <c r="C1015" i="153"/>
  <c r="C1045" i="153"/>
  <c r="P326" i="166"/>
  <c r="P216" i="166"/>
  <c r="C935" i="153"/>
  <c r="T314" i="175"/>
  <c r="B1526" i="153"/>
  <c r="K281" i="176" s="1"/>
  <c r="G353" i="86"/>
  <c r="R314" i="175"/>
  <c r="G320" i="90"/>
  <c r="G125" i="86"/>
  <c r="G92" i="90"/>
  <c r="R86" i="175"/>
  <c r="T86" i="175"/>
  <c r="B1298" i="153"/>
  <c r="K53" i="176"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R219" i="175"/>
  <c r="T219" i="175"/>
  <c r="I253" i="476"/>
  <c r="O198" i="470"/>
  <c r="BC198" i="470" s="1"/>
  <c r="B1051" i="153"/>
  <c r="E332" i="166"/>
  <c r="F343" i="348" s="1"/>
  <c r="E225" i="166"/>
  <c r="F236" i="348" s="1"/>
  <c r="B944" i="153"/>
  <c r="T110" i="175"/>
  <c r="B1322" i="153"/>
  <c r="K77" i="176" s="1"/>
  <c r="G149" i="86"/>
  <c r="G116" i="90"/>
  <c r="R110" i="175"/>
  <c r="B972" i="153"/>
  <c r="E253" i="166"/>
  <c r="F264" i="348" s="1"/>
  <c r="O117" i="470"/>
  <c r="S293" i="175"/>
  <c r="S182" i="175"/>
  <c r="S143" i="175"/>
  <c r="S371" i="175"/>
  <c r="S279" i="175"/>
  <c r="S214" i="175"/>
  <c r="I202" i="153"/>
  <c r="S353" i="175"/>
  <c r="S169" i="175"/>
  <c r="S266" i="175"/>
  <c r="I203" i="153"/>
  <c r="S338" i="175"/>
  <c r="S131" i="175"/>
  <c r="I197" i="153"/>
  <c r="S235" i="175"/>
  <c r="I207" i="153"/>
  <c r="I208" i="153"/>
  <c r="S316" i="175"/>
  <c r="S88" i="175"/>
  <c r="S206" i="175"/>
  <c r="S261" i="175"/>
  <c r="S215" i="175"/>
  <c r="S161" i="175"/>
  <c r="S268" i="175"/>
  <c r="S212" i="175"/>
  <c r="S372" i="175"/>
  <c r="S85" i="175"/>
  <c r="I198" i="153"/>
  <c r="S383" i="175"/>
  <c r="S178" i="175"/>
  <c r="S174" i="175"/>
  <c r="S378" i="175"/>
  <c r="S374" i="175"/>
  <c r="S173" i="175"/>
  <c r="S62" i="175"/>
  <c r="S327" i="175"/>
  <c r="S284" i="175"/>
  <c r="S288" i="175"/>
  <c r="S314" i="175"/>
  <c r="S283" i="175"/>
  <c r="S90" i="175"/>
  <c r="S344" i="175"/>
  <c r="S292" i="175"/>
  <c r="S332" i="175"/>
  <c r="S231" i="175"/>
  <c r="S207" i="175"/>
  <c r="S134" i="175"/>
  <c r="S217" i="175"/>
  <c r="S213" i="175"/>
  <c r="S145" i="175"/>
  <c r="I206" i="153"/>
  <c r="S310" i="175"/>
  <c r="S65" i="175"/>
  <c r="S277" i="175"/>
  <c r="I209" i="153"/>
  <c r="S347" i="175"/>
  <c r="S110" i="175"/>
  <c r="S92" i="175"/>
  <c r="S183" i="175"/>
  <c r="S119" i="175"/>
  <c r="S99" i="175"/>
  <c r="S305" i="175"/>
  <c r="S329" i="175"/>
  <c r="S191" i="175"/>
  <c r="S297" i="175"/>
  <c r="S278" i="175"/>
  <c r="S226" i="175"/>
  <c r="I205" i="153"/>
  <c r="S246" i="175"/>
  <c r="S79" i="175"/>
  <c r="I210" i="153"/>
  <c r="I199" i="153"/>
  <c r="S71" i="175"/>
  <c r="S135" i="175"/>
  <c r="S94" i="175"/>
  <c r="S203" i="175"/>
  <c r="S41" i="175"/>
  <c r="S384" i="175"/>
  <c r="S354" i="175"/>
  <c r="S55" i="175"/>
  <c r="S328" i="175"/>
  <c r="S66" i="175"/>
  <c r="S153" i="175"/>
  <c r="S218" i="175"/>
  <c r="S244" i="175"/>
  <c r="S317" i="175"/>
  <c r="S357" i="175"/>
  <c r="S325" i="175"/>
  <c r="S219" i="175"/>
  <c r="J5" i="113"/>
  <c r="I204" i="153"/>
  <c r="S83" i="175"/>
  <c r="S80" i="175"/>
  <c r="S294" i="175"/>
  <c r="S352" i="175"/>
  <c r="S308" i="175"/>
  <c r="S361" i="175"/>
  <c r="S96" i="175"/>
  <c r="S81" i="175"/>
  <c r="S322" i="175"/>
  <c r="S128" i="175"/>
  <c r="S267" i="175"/>
  <c r="S318" i="175"/>
  <c r="S58" i="175"/>
  <c r="S345" i="175"/>
  <c r="S52" i="175"/>
  <c r="S331" i="175"/>
  <c r="S334" i="175"/>
  <c r="I201" i="153"/>
  <c r="S86" i="175"/>
  <c r="S50" i="175"/>
  <c r="I200" i="153"/>
  <c r="S373" i="175"/>
  <c r="S341" i="175"/>
  <c r="S42" i="175"/>
  <c r="U55" i="285" l="1"/>
  <c r="U11" i="470"/>
  <c r="Q11" i="470"/>
  <c r="AQ11" i="470" s="1"/>
  <c r="U28" i="285"/>
  <c r="U27" i="470"/>
  <c r="U40" i="470" s="1"/>
  <c r="Q27" i="470"/>
  <c r="U26" i="470"/>
  <c r="Q26" i="470"/>
  <c r="L354" i="470"/>
  <c r="L102" i="470"/>
  <c r="AZ102" i="470" s="1"/>
  <c r="AC5" i="470"/>
  <c r="AC78" i="285"/>
  <c r="AC94" i="285"/>
  <c r="L302" i="470"/>
  <c r="AZ302" i="470" s="1"/>
  <c r="L245" i="470"/>
  <c r="AZ245" i="470" s="1"/>
  <c r="L215" i="470"/>
  <c r="AZ215" i="470" s="1"/>
  <c r="AC3" i="470"/>
  <c r="AU13" i="470"/>
  <c r="F1478" i="153"/>
  <c r="F1262" i="153"/>
  <c r="F1590" i="153"/>
  <c r="F1343" i="153"/>
  <c r="F1506" i="153"/>
  <c r="F1267" i="153"/>
  <c r="F1539" i="153"/>
  <c r="F1438" i="153"/>
  <c r="F1395" i="153"/>
  <c r="F1489" i="153"/>
  <c r="F1557" i="153"/>
  <c r="F1311" i="153"/>
  <c r="F1385" i="153"/>
  <c r="F1357" i="153"/>
  <c r="F1340" i="153"/>
  <c r="F1381" i="153"/>
  <c r="F1277" i="153"/>
  <c r="F1386" i="153"/>
  <c r="F1456" i="153"/>
  <c r="F1559" i="153"/>
  <c r="F1543" i="153"/>
  <c r="F1322" i="153"/>
  <c r="F1431" i="153"/>
  <c r="F1298" i="153"/>
  <c r="F1390" i="153"/>
  <c r="F1270" i="153"/>
  <c r="F1297" i="153"/>
  <c r="F1586" i="153"/>
  <c r="F1569" i="153"/>
  <c r="F1534" i="153"/>
  <c r="F1373" i="153"/>
  <c r="F1522" i="153"/>
  <c r="F1530" i="153"/>
  <c r="F1430" i="153"/>
  <c r="F1583" i="153"/>
  <c r="F1264" i="153"/>
  <c r="F1490" i="153"/>
  <c r="F1556" i="153"/>
  <c r="F1447" i="153"/>
  <c r="F1595" i="153"/>
  <c r="F1365" i="153"/>
  <c r="F1584" i="153"/>
  <c r="F1253" i="153"/>
  <c r="F1529" i="153"/>
  <c r="F1426" i="153"/>
  <c r="F1418" i="153"/>
  <c r="F1283" i="153"/>
  <c r="F1479" i="153"/>
  <c r="F1424" i="153"/>
  <c r="F1355" i="153"/>
  <c r="F1346" i="153"/>
  <c r="F1254" i="153"/>
  <c r="F1566" i="153"/>
  <c r="F1292" i="153"/>
  <c r="F1565" i="153"/>
  <c r="F1278" i="153"/>
  <c r="F1394" i="153"/>
  <c r="F1415" i="153"/>
  <c r="F1553" i="153"/>
  <c r="F1491" i="153"/>
  <c r="F1425" i="153"/>
  <c r="F1291" i="153"/>
  <c r="F1517" i="153"/>
  <c r="F1480" i="153"/>
  <c r="F1306" i="153"/>
  <c r="F1419" i="153"/>
  <c r="F1573" i="153"/>
  <c r="F1596" i="153"/>
  <c r="F1504" i="153"/>
  <c r="F1550" i="153"/>
  <c r="F1304" i="153"/>
  <c r="F1505" i="153"/>
  <c r="F1443" i="153"/>
  <c r="F1403" i="153"/>
  <c r="F1526" i="153"/>
  <c r="F1429" i="153"/>
  <c r="F1293" i="153"/>
  <c r="F1331" i="153"/>
  <c r="F1274" i="153"/>
  <c r="F1347" i="153"/>
  <c r="F1585" i="153"/>
  <c r="F1520" i="153"/>
  <c r="F1300" i="153"/>
  <c r="F1509" i="153"/>
  <c r="F1302" i="153"/>
  <c r="F1427" i="153"/>
  <c r="F1546" i="153"/>
  <c r="F1544" i="153"/>
  <c r="F1564" i="153"/>
  <c r="F1500" i="153"/>
  <c r="F1295" i="153"/>
  <c r="F1308" i="153"/>
  <c r="F1473" i="153"/>
  <c r="F1540" i="153"/>
  <c r="F1537" i="153"/>
  <c r="F1541" i="153"/>
  <c r="F1496" i="153"/>
  <c r="F1528" i="153"/>
  <c r="F1458" i="153"/>
  <c r="F1495" i="153"/>
  <c r="L189" i="470"/>
  <c r="AZ189" i="470" s="1"/>
  <c r="L122" i="470"/>
  <c r="AZ122" i="470" s="1"/>
  <c r="L28" i="470"/>
  <c r="AZ28" i="470" s="1"/>
  <c r="U29" i="470"/>
  <c r="U33" i="470" s="1"/>
  <c r="U37" i="470" s="1"/>
  <c r="U45" i="470" s="1"/>
  <c r="Y12" i="470"/>
  <c r="Y13" i="470" s="1"/>
  <c r="F162" i="153"/>
  <c r="M7" i="355"/>
  <c r="Z9" i="353" s="1"/>
  <c r="Z10" i="353" s="1"/>
  <c r="I407" i="476"/>
  <c r="B1082" i="153"/>
  <c r="B1529" i="153"/>
  <c r="K284" i="176" s="1"/>
  <c r="G323" i="90"/>
  <c r="R209" i="175"/>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L260" i="470"/>
  <c r="AZ260" i="470" s="1"/>
  <c r="L275" i="470"/>
  <c r="AZ275" i="470" s="1"/>
  <c r="O255" i="470"/>
  <c r="BC255" i="470" s="1"/>
  <c r="R347" i="175"/>
  <c r="L63" i="470"/>
  <c r="AZ63" i="470" s="1"/>
  <c r="L37" i="470"/>
  <c r="AZ37" i="470"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E415" i="166"/>
  <c r="F426" i="348" s="1"/>
  <c r="L102" i="162"/>
  <c r="K14" i="470"/>
  <c r="E42" i="347" s="1"/>
  <c r="L243" i="162"/>
  <c r="L280" i="162"/>
  <c r="K41" i="470"/>
  <c r="AX41" i="470" s="1"/>
  <c r="AY41" i="470" s="1"/>
  <c r="G108" i="476"/>
  <c r="G93" i="86"/>
  <c r="B966" i="153"/>
  <c r="M208" i="470"/>
  <c r="BA208" i="470" s="1"/>
  <c r="B1547" i="153"/>
  <c r="K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L201" i="162"/>
  <c r="L24" i="162"/>
  <c r="L39" i="162"/>
  <c r="L170" i="162"/>
  <c r="AU12" i="470"/>
  <c r="F108" i="476"/>
  <c r="H108" i="476"/>
  <c r="O208" i="470"/>
  <c r="BC208" i="470" s="1"/>
  <c r="AC12" i="470"/>
  <c r="H13" i="162"/>
  <c r="M39" i="77" s="1"/>
  <c r="C799" i="153" s="1"/>
  <c r="L5" i="162"/>
  <c r="L284" i="162"/>
  <c r="L241" i="162"/>
  <c r="L337" i="162"/>
  <c r="L217" i="162"/>
  <c r="I59" i="153"/>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U14" i="470"/>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H271" i="476"/>
  <c r="F249" i="476"/>
  <c r="G322" i="86"/>
  <c r="E380" i="166"/>
  <c r="F391" i="348" s="1"/>
  <c r="E151" i="166"/>
  <c r="F162" i="348" s="1"/>
  <c r="P18" i="474"/>
  <c r="L11" i="474"/>
  <c r="B43" i="353" s="1"/>
  <c r="F300" i="476"/>
  <c r="O175" i="470"/>
  <c r="BC175" i="470" s="1"/>
  <c r="E91" i="347"/>
  <c r="R118" i="175"/>
  <c r="L216" i="470"/>
  <c r="AZ216" i="470" s="1"/>
  <c r="L194" i="470"/>
  <c r="AZ194" i="470" s="1"/>
  <c r="AC86" i="285"/>
  <c r="E278" i="347"/>
  <c r="K277" i="347" s="1"/>
  <c r="G230" i="86"/>
  <c r="O250" i="470"/>
  <c r="BC250" i="470" s="1"/>
  <c r="P143" i="166"/>
  <c r="G300" i="476"/>
  <c r="G230" i="476"/>
  <c r="I118" i="476"/>
  <c r="E244" i="347"/>
  <c r="E222" i="347"/>
  <c r="I295" i="476"/>
  <c r="B1495" i="153"/>
  <c r="K250" i="176" s="1"/>
  <c r="L13" i="474"/>
  <c r="B45" i="353" s="1"/>
  <c r="L18" i="474"/>
  <c r="B50" i="353" s="1"/>
  <c r="G305" i="476"/>
  <c r="H300" i="476"/>
  <c r="I230" i="476"/>
  <c r="O63" i="470"/>
  <c r="BC63" i="470" s="1"/>
  <c r="C1099" i="153"/>
  <c r="T118" i="175"/>
  <c r="I271" i="476"/>
  <c r="I249" i="476"/>
  <c r="T283" i="175"/>
  <c r="L17" i="474"/>
  <c r="B49" i="353" s="1"/>
  <c r="T255" i="175"/>
  <c r="F305" i="476"/>
  <c r="I300" i="476"/>
  <c r="M175" i="470"/>
  <c r="BA175" i="470" s="1"/>
  <c r="M63" i="470"/>
  <c r="BA63" i="470" s="1"/>
  <c r="O216" i="470"/>
  <c r="BC216" i="470" s="1"/>
  <c r="M194" i="470"/>
  <c r="BA194" i="470" s="1"/>
  <c r="R283" i="175"/>
  <c r="L7" i="474"/>
  <c r="B39" i="353" s="1"/>
  <c r="H305" i="476"/>
  <c r="E273" i="347"/>
  <c r="F230" i="476"/>
  <c r="G118" i="476"/>
  <c r="G271" i="476"/>
  <c r="G249" i="476"/>
  <c r="E329" i="347"/>
  <c r="K328" i="347" s="1"/>
  <c r="L8" i="474"/>
  <c r="B40" i="353" s="1"/>
  <c r="L4" i="474"/>
  <c r="B36" i="353" s="1"/>
  <c r="AC98" i="285"/>
  <c r="AC92" i="285"/>
  <c r="D135" i="152"/>
  <c r="AC84" i="285"/>
  <c r="AC79" i="285"/>
  <c r="AC105" i="285"/>
  <c r="AC82" i="285"/>
  <c r="D44" i="153"/>
  <c r="AG34" i="6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B1543" i="153"/>
  <c r="K298" i="176" s="1"/>
  <c r="L350" i="470"/>
  <c r="AZ350" i="470" s="1"/>
  <c r="L8" i="470"/>
  <c r="AZ8" i="470" s="1"/>
  <c r="T250" i="175"/>
  <c r="T319" i="175"/>
  <c r="T331" i="175"/>
  <c r="O350" i="470"/>
  <c r="BC350" i="470" s="1"/>
  <c r="G63" i="476"/>
  <c r="B1462" i="153"/>
  <c r="K217" i="176" s="1"/>
  <c r="H161" i="153"/>
  <c r="M198" i="470"/>
  <c r="BA198" i="470" s="1"/>
  <c r="G370" i="86"/>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M198" i="153"/>
  <c r="E87" i="68" s="1"/>
  <c r="E226" i="153" s="1"/>
  <c r="F226" i="1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G164" i="153"/>
  <c r="H164" i="153" s="1"/>
  <c r="E71" i="70"/>
  <c r="B264" i="153" s="1"/>
  <c r="E24" i="73"/>
  <c r="F24" i="74"/>
  <c r="B243" i="153"/>
  <c r="A140" i="152" s="1"/>
  <c r="E39" i="70"/>
  <c r="M38" i="470"/>
  <c r="D392" i="153" s="1"/>
  <c r="G109" i="86"/>
  <c r="C806" i="153"/>
  <c r="G240" i="476"/>
  <c r="M233" i="470"/>
  <c r="BA233" i="470" s="1"/>
  <c r="H240" i="476"/>
  <c r="L257" i="470"/>
  <c r="AZ257" i="470" s="1"/>
  <c r="L185" i="470"/>
  <c r="AZ185" i="470" s="1"/>
  <c r="E221" i="166"/>
  <c r="F232" i="348" s="1"/>
  <c r="F294" i="476"/>
  <c r="B1299" i="153"/>
  <c r="K54" i="176" s="1"/>
  <c r="P105" i="166"/>
  <c r="I62" i="476"/>
  <c r="F333" i="476"/>
  <c r="G250" i="476"/>
  <c r="B1284" i="153"/>
  <c r="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F344" i="476"/>
  <c r="C948" i="153"/>
  <c r="B1395" i="153"/>
  <c r="K150" i="176" s="1"/>
  <c r="C905" i="153"/>
  <c r="L15" i="470"/>
  <c r="R40" i="77" s="1"/>
  <c r="C842" i="153"/>
  <c r="G137" i="86"/>
  <c r="G344" i="476"/>
  <c r="T254" i="175"/>
  <c r="T183" i="175"/>
  <c r="B1081" i="153"/>
  <c r="G217" i="90"/>
  <c r="B217" i="90" s="1"/>
  <c r="Z217" i="90" s="1"/>
  <c r="B1252" i="153"/>
  <c r="K7" i="176" s="1"/>
  <c r="M15" i="470"/>
  <c r="D369" i="153" s="1"/>
  <c r="H344" i="476"/>
  <c r="E293" i="166"/>
  <c r="F304" i="348" s="1"/>
  <c r="G172" i="476"/>
  <c r="B1086" i="153"/>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I350" i="476"/>
  <c r="C961" i="153"/>
  <c r="B1446" i="153"/>
  <c r="K201" i="176" s="1"/>
  <c r="T265" i="175"/>
  <c r="M182" i="470"/>
  <c r="BA182" i="470" s="1"/>
  <c r="L327" i="470"/>
  <c r="AZ327" i="470" s="1"/>
  <c r="P294" i="166"/>
  <c r="E233" i="347"/>
  <c r="K232" i="347" s="1"/>
  <c r="O305" i="470"/>
  <c r="BC305" i="470" s="1"/>
  <c r="T203" i="175"/>
  <c r="G415" i="86"/>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F62" i="476"/>
  <c r="H333" i="476"/>
  <c r="B1439" i="153"/>
  <c r="K194" i="176" s="1"/>
  <c r="L195" i="470"/>
  <c r="AZ195" i="470" s="1"/>
  <c r="F288" i="476"/>
  <c r="G294" i="476"/>
  <c r="G231" i="86"/>
  <c r="E132" i="166"/>
  <c r="F143" i="348"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P351" i="166"/>
  <c r="L7" i="470"/>
  <c r="AZ7" i="470" s="1"/>
  <c r="T290" i="175"/>
  <c r="O278" i="470"/>
  <c r="BC278" i="470" s="1"/>
  <c r="I250" i="476"/>
  <c r="E261" i="347"/>
  <c r="G312" i="86"/>
  <c r="L239" i="470"/>
  <c r="AZ239" i="470" s="1"/>
  <c r="G252" i="90"/>
  <c r="F213" i="119" s="1"/>
  <c r="V213" i="119" s="1"/>
  <c r="F240" i="476"/>
  <c r="B995" i="153"/>
  <c r="G312" i="476"/>
  <c r="B1404" i="153"/>
  <c r="K159" i="176"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B1125" i="153"/>
  <c r="H268" i="476"/>
  <c r="G387" i="86"/>
  <c r="R387" i="86" s="1"/>
  <c r="T155" i="175"/>
  <c r="G161" i="90"/>
  <c r="H285" i="476"/>
  <c r="B1550" i="153"/>
  <c r="K305" i="176" s="1"/>
  <c r="B1291" i="153"/>
  <c r="K46" i="176" s="1"/>
  <c r="H348" i="476"/>
  <c r="O118" i="470"/>
  <c r="BC118" i="470" s="1"/>
  <c r="B1425" i="153"/>
  <c r="K180" i="176" s="1"/>
  <c r="L118" i="470"/>
  <c r="AZ118" i="470" s="1"/>
  <c r="E95" i="166"/>
  <c r="F106" i="348" s="1"/>
  <c r="R338" i="175"/>
  <c r="B996" i="153"/>
  <c r="E49" i="347"/>
  <c r="B1480" i="153"/>
  <c r="K235" i="176" s="1"/>
  <c r="T384" i="175"/>
  <c r="B1089" i="153"/>
  <c r="I173" i="476"/>
  <c r="B1419" i="153"/>
  <c r="K174" i="176" s="1"/>
  <c r="E120" i="166"/>
  <c r="F131" i="348" s="1"/>
  <c r="M118" i="470"/>
  <c r="BA118" i="470" s="1"/>
  <c r="G213" i="90"/>
  <c r="B173" i="281" s="1"/>
  <c r="M21" i="470"/>
  <c r="BA21" i="470"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I285" i="476"/>
  <c r="G344" i="90"/>
  <c r="AD344" i="90" s="1"/>
  <c r="M293" i="470"/>
  <c r="BA293" i="470" s="1"/>
  <c r="E230" i="347"/>
  <c r="T151" i="175"/>
  <c r="G85" i="90"/>
  <c r="B45" i="281" s="1"/>
  <c r="G274" i="90"/>
  <c r="R384" i="175"/>
  <c r="B1505" i="153"/>
  <c r="K260" i="176" s="1"/>
  <c r="E305" i="347"/>
  <c r="K304" i="347" s="1"/>
  <c r="O52" i="470"/>
  <c r="BC52" i="470" s="1"/>
  <c r="B1306" i="153"/>
  <c r="K61" i="176" s="1"/>
  <c r="L32" i="470"/>
  <c r="AZ32" i="470" s="1"/>
  <c r="F201" i="476"/>
  <c r="B1573" i="153"/>
  <c r="K328" i="176" s="1"/>
  <c r="B792" i="153"/>
  <c r="O213" i="470"/>
  <c r="BC213" i="470" s="1"/>
  <c r="R157" i="175"/>
  <c r="T348" i="175"/>
  <c r="B1475" i="153"/>
  <c r="K230" i="176" s="1"/>
  <c r="R213" i="175"/>
  <c r="T207" i="175"/>
  <c r="I76" i="476"/>
  <c r="T262" i="175"/>
  <c r="E258" i="347"/>
  <c r="K257" i="347" s="1"/>
  <c r="G377" i="86"/>
  <c r="I348" i="476"/>
  <c r="F257" i="476"/>
  <c r="C925" i="153"/>
  <c r="T268" i="175"/>
  <c r="B927" i="153"/>
  <c r="B1400" i="153"/>
  <c r="K155" i="176" s="1"/>
  <c r="G332" i="86"/>
  <c r="B260" i="118" s="1"/>
  <c r="I332" i="476"/>
  <c r="C1025" i="153"/>
  <c r="I107" i="476"/>
  <c r="C839" i="153"/>
  <c r="G100" i="90"/>
  <c r="U100" i="90" s="1"/>
  <c r="C60" i="281" s="1"/>
  <c r="B1017" i="153"/>
  <c r="R272" i="175"/>
  <c r="L287" i="470"/>
  <c r="AZ287" i="470" s="1"/>
  <c r="O32" i="470"/>
  <c r="BC32" i="470" s="1"/>
  <c r="B1376" i="153"/>
  <c r="K131" i="176" s="1"/>
  <c r="M146" i="470"/>
  <c r="BA146" i="470" s="1"/>
  <c r="G367" i="90"/>
  <c r="I268" i="476"/>
  <c r="G163" i="90"/>
  <c r="U163" i="90" s="1"/>
  <c r="C123" i="281" s="1"/>
  <c r="R263" i="175"/>
  <c r="R268" i="175"/>
  <c r="G332" i="476"/>
  <c r="M52" i="470"/>
  <c r="BA52" i="470" s="1"/>
  <c r="P97" i="166"/>
  <c r="B1062" i="153"/>
  <c r="G133" i="86"/>
  <c r="AT133" i="86" s="1"/>
  <c r="D60" i="281" s="1"/>
  <c r="F87" i="476"/>
  <c r="G170" i="90"/>
  <c r="L146" i="470"/>
  <c r="AZ146" i="470" s="1"/>
  <c r="G400" i="86"/>
  <c r="AT400" i="86" s="1"/>
  <c r="D327" i="281" s="1"/>
  <c r="L213" i="470"/>
  <c r="AZ213" i="470" s="1"/>
  <c r="C926" i="153"/>
  <c r="G196" i="86"/>
  <c r="R348" i="175"/>
  <c r="G301" i="86"/>
  <c r="R301" i="86" s="1"/>
  <c r="G246" i="86"/>
  <c r="E385" i="166"/>
  <c r="F396" i="348" s="1"/>
  <c r="O230" i="470"/>
  <c r="BC230" i="470" s="1"/>
  <c r="T338" i="175"/>
  <c r="L293" i="470"/>
  <c r="AZ293" i="470" s="1"/>
  <c r="G257" i="476"/>
  <c r="T79" i="175"/>
  <c r="E377" i="166"/>
  <c r="F388" i="348" s="1"/>
  <c r="G307" i="86"/>
  <c r="B1596" i="153"/>
  <c r="K351" i="176" s="1"/>
  <c r="G227" i="86"/>
  <c r="B155" i="118" s="1"/>
  <c r="M277" i="470"/>
  <c r="BA277" i="470" s="1"/>
  <c r="F107" i="476"/>
  <c r="T94" i="175"/>
  <c r="B1484" i="153"/>
  <c r="K239" i="176" s="1"/>
  <c r="H87" i="476"/>
  <c r="G203" i="86"/>
  <c r="H201" i="476"/>
  <c r="T361" i="175"/>
  <c r="E241" i="347"/>
  <c r="C991" i="153"/>
  <c r="B1560" i="153"/>
  <c r="K315" i="176" s="1"/>
  <c r="P415" i="166"/>
  <c r="B921" i="153"/>
  <c r="T32" i="116"/>
  <c r="D340" i="153" s="1"/>
  <c r="C349" i="153" s="1"/>
  <c r="V26" i="76" s="1"/>
  <c r="D765" i="153" s="1"/>
  <c r="M230" i="470"/>
  <c r="BA230" i="470" s="1"/>
  <c r="O293" i="470"/>
  <c r="BC293" i="470" s="1"/>
  <c r="G219" i="90"/>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AC75" i="285"/>
  <c r="R262" i="175"/>
  <c r="G285" i="476"/>
  <c r="F348" i="476"/>
  <c r="H257" i="476"/>
  <c r="B1000" i="153"/>
  <c r="G118" i="86"/>
  <c r="B46" i="118" s="1"/>
  <c r="G423" i="86"/>
  <c r="R423" i="86" s="1"/>
  <c r="G235" i="90"/>
  <c r="E235" i="90" s="1"/>
  <c r="T293" i="175"/>
  <c r="O277" i="470"/>
  <c r="BC277" i="470" s="1"/>
  <c r="M42" i="470"/>
  <c r="BA42" i="470" s="1"/>
  <c r="G107" i="476"/>
  <c r="O121" i="470"/>
  <c r="G311" i="86"/>
  <c r="E60" i="347"/>
  <c r="P88" i="166"/>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I406" i="476"/>
  <c r="E161" i="166"/>
  <c r="F172" i="348" s="1"/>
  <c r="R244" i="175"/>
  <c r="B1018" i="153"/>
  <c r="G197" i="476"/>
  <c r="L155" i="470"/>
  <c r="AZ155" i="470" s="1"/>
  <c r="G176" i="90"/>
  <c r="B176" i="90" s="1"/>
  <c r="Z176" i="90" s="1"/>
  <c r="F336" i="476"/>
  <c r="G289" i="476"/>
  <c r="C1112" i="153"/>
  <c r="G131" i="86"/>
  <c r="R131" i="86" s="1"/>
  <c r="M351" i="470"/>
  <c r="BA351" i="470" s="1"/>
  <c r="G250" i="90"/>
  <c r="L142" i="470"/>
  <c r="AZ142" i="470" s="1"/>
  <c r="E183" i="347"/>
  <c r="K182" i="347" s="1"/>
  <c r="O331" i="470"/>
  <c r="BC331" i="470" s="1"/>
  <c r="L109" i="470"/>
  <c r="R92" i="175"/>
  <c r="B1001" i="153"/>
  <c r="L351" i="470"/>
  <c r="AZ351" i="470" s="1"/>
  <c r="B1456" i="153"/>
  <c r="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B963" i="153"/>
  <c r="C1100" i="153"/>
  <c r="M240" i="470"/>
  <c r="BA240" i="470" s="1"/>
  <c r="L47" i="470"/>
  <c r="AZ47" i="470" s="1"/>
  <c r="P85" i="166"/>
  <c r="G295" i="476"/>
  <c r="E75" i="347"/>
  <c r="K74" i="347" s="1"/>
  <c r="C1116" i="153"/>
  <c r="F295" i="476"/>
  <c r="G102" i="476"/>
  <c r="H295" i="476"/>
  <c r="L136" i="470"/>
  <c r="AZ136" i="470" s="1"/>
  <c r="B1521" i="153"/>
  <c r="K276" i="176" s="1"/>
  <c r="F123" i="476"/>
  <c r="F102" i="476"/>
  <c r="B1286" i="153"/>
  <c r="K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E202" i="347"/>
  <c r="K201" i="347" s="1"/>
  <c r="I69" i="476"/>
  <c r="I238" i="476"/>
  <c r="F302" i="476"/>
  <c r="T243" i="175"/>
  <c r="G213" i="86"/>
  <c r="AT213" i="86" s="1"/>
  <c r="D140" i="281" s="1"/>
  <c r="G154" i="90"/>
  <c r="X154" i="90" s="1"/>
  <c r="T169" i="175"/>
  <c r="G134" i="90"/>
  <c r="F95" i="119" s="1"/>
  <c r="V95" i="119" s="1"/>
  <c r="B1269" i="153"/>
  <c r="K24" i="176" s="1"/>
  <c r="I229" i="476"/>
  <c r="R243" i="175"/>
  <c r="B1386" i="153"/>
  <c r="K141" i="176" s="1"/>
  <c r="G175" i="90"/>
  <c r="T128" i="175"/>
  <c r="R311" i="175"/>
  <c r="F100" i="476"/>
  <c r="C1000" i="153"/>
  <c r="L174" i="470"/>
  <c r="AZ174" i="470" s="1"/>
  <c r="L247" i="470"/>
  <c r="H302" i="476"/>
  <c r="R169" i="175"/>
  <c r="B799" i="153"/>
  <c r="T311" i="175"/>
  <c r="G407" i="86"/>
  <c r="T168" i="175"/>
  <c r="G229" i="476"/>
  <c r="B886" i="153"/>
  <c r="B1381" i="153"/>
  <c r="K136" i="176" s="1"/>
  <c r="B1523" i="153"/>
  <c r="K278" i="176" s="1"/>
  <c r="I325" i="476"/>
  <c r="G207" i="86"/>
  <c r="B135" i="118" s="1"/>
  <c r="O174" i="470"/>
  <c r="BC174" i="470" s="1"/>
  <c r="C810" i="153"/>
  <c r="L231" i="470"/>
  <c r="AZ231" i="470" s="1"/>
  <c r="L317" i="470"/>
  <c r="C671" i="153" s="1"/>
  <c r="T174" i="175"/>
  <c r="B959" i="153"/>
  <c r="G208" i="86"/>
  <c r="B136" i="118" s="1"/>
  <c r="G167" i="86"/>
  <c r="R167" i="86" s="1"/>
  <c r="B912" i="153"/>
  <c r="G317" i="90"/>
  <c r="B1380" i="153"/>
  <c r="K135" i="176" s="1"/>
  <c r="F229" i="476"/>
  <c r="C880" i="153"/>
  <c r="C817" i="153"/>
  <c r="C1049" i="153"/>
  <c r="G229" i="90"/>
  <c r="E229" i="90" s="1"/>
  <c r="M174" i="470"/>
  <c r="BA174" i="470" s="1"/>
  <c r="AC74" i="285"/>
  <c r="E79" i="347"/>
  <c r="K78" i="347" s="1"/>
  <c r="G265" i="90"/>
  <c r="B1428" i="153"/>
  <c r="K183" i="176" s="1"/>
  <c r="I275" i="476"/>
  <c r="R366" i="175"/>
  <c r="G103" i="86"/>
  <c r="B31" i="118" s="1"/>
  <c r="E176" i="166"/>
  <c r="F187" i="348" s="1"/>
  <c r="T292" i="175"/>
  <c r="E53" i="347"/>
  <c r="E188" i="347"/>
  <c r="T212" i="175"/>
  <c r="B1517" i="153"/>
  <c r="K272" i="176" s="1"/>
  <c r="B1343" i="153"/>
  <c r="K98" i="176" s="1"/>
  <c r="G397" i="476"/>
  <c r="G123" i="86"/>
  <c r="I352" i="476"/>
  <c r="G199" i="90"/>
  <c r="B159" i="281" s="1"/>
  <c r="T145" i="175"/>
  <c r="B1315" i="153"/>
  <c r="K70" i="176" s="1"/>
  <c r="I86" i="476"/>
  <c r="L345" i="470"/>
  <c r="AZ345" i="470" s="1"/>
  <c r="H182" i="476"/>
  <c r="G84" i="90"/>
  <c r="F45" i="119" s="1"/>
  <c r="V45" i="119" s="1"/>
  <c r="G230" i="90"/>
  <c r="E230" i="90" s="1"/>
  <c r="G142" i="86"/>
  <c r="B70" i="118" s="1"/>
  <c r="L31" i="470"/>
  <c r="B920" i="153"/>
  <c r="M127" i="470"/>
  <c r="BA127" i="470" s="1"/>
  <c r="C918" i="153"/>
  <c r="G191" i="476"/>
  <c r="P417" i="166"/>
  <c r="F86" i="476"/>
  <c r="B1074" i="153"/>
  <c r="I182" i="476"/>
  <c r="E97" i="166"/>
  <c r="F108" i="348" s="1"/>
  <c r="G366" i="90"/>
  <c r="B326" i="281" s="1"/>
  <c r="M136" i="470"/>
  <c r="BA136" i="470" s="1"/>
  <c r="O136" i="470"/>
  <c r="BC136" i="470" s="1"/>
  <c r="O145" i="470"/>
  <c r="BC145" i="470" s="1"/>
  <c r="B1405" i="153"/>
  <c r="K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O187" i="470"/>
  <c r="E541" i="153" s="1"/>
  <c r="AC73" i="285"/>
  <c r="B1262" i="153"/>
  <c r="K17" i="176" s="1"/>
  <c r="H106" i="476"/>
  <c r="G137" i="90"/>
  <c r="B97" i="281" s="1"/>
  <c r="G275" i="476"/>
  <c r="G215" i="476"/>
  <c r="B1578" i="153"/>
  <c r="K333" i="176" s="1"/>
  <c r="B1504" i="153"/>
  <c r="K259" i="176" s="1"/>
  <c r="F397" i="476"/>
  <c r="F80" i="476"/>
  <c r="O51" i="470"/>
  <c r="BC51" i="470" s="1"/>
  <c r="R131" i="175"/>
  <c r="R204" i="175"/>
  <c r="F275" i="476"/>
  <c r="O160" i="470"/>
  <c r="BC160" i="470" s="1"/>
  <c r="G405" i="86"/>
  <c r="AT405" i="86" s="1"/>
  <c r="D332" i="281" s="1"/>
  <c r="B900" i="153"/>
  <c r="B1023" i="153"/>
  <c r="R292" i="175"/>
  <c r="E370" i="347"/>
  <c r="K369" i="347" s="1"/>
  <c r="B1296" i="153"/>
  <c r="K51" i="176" s="1"/>
  <c r="M25" i="470"/>
  <c r="BA25" i="470" s="1"/>
  <c r="I196" i="476"/>
  <c r="G255" i="86"/>
  <c r="B183" i="118" s="1"/>
  <c r="E169" i="347"/>
  <c r="K168" i="347" s="1"/>
  <c r="M141" i="470"/>
  <c r="W166" i="77" s="1"/>
  <c r="L51" i="470"/>
  <c r="AZ51" i="470" s="1"/>
  <c r="T131" i="175"/>
  <c r="G210" i="90"/>
  <c r="AD210" i="90" s="1"/>
  <c r="H275" i="476"/>
  <c r="F215" i="476"/>
  <c r="G251" i="86"/>
  <c r="R251" i="86" s="1"/>
  <c r="R259" i="175"/>
  <c r="G298" i="90"/>
  <c r="X298" i="90" s="1"/>
  <c r="H397" i="476"/>
  <c r="B1042" i="153"/>
  <c r="P357" i="166"/>
  <c r="L25" i="470"/>
  <c r="AZ25" i="470" s="1"/>
  <c r="L141" i="470"/>
  <c r="AZ141" i="470" s="1"/>
  <c r="I106" i="476"/>
  <c r="G170" i="86"/>
  <c r="E136" i="166"/>
  <c r="F147" i="348" s="1"/>
  <c r="B1416" i="153"/>
  <c r="K171" i="176" s="1"/>
  <c r="E248" i="347"/>
  <c r="K247" i="347" s="1"/>
  <c r="M160" i="470"/>
  <c r="BA160" i="470" s="1"/>
  <c r="G372" i="90"/>
  <c r="B372" i="90" s="1"/>
  <c r="Z372" i="90" s="1"/>
  <c r="P355" i="166"/>
  <c r="R212" i="175"/>
  <c r="T259" i="175"/>
  <c r="G331" i="86"/>
  <c r="L342" i="470"/>
  <c r="AZ342" i="470" s="1"/>
  <c r="O25" i="470"/>
  <c r="BC25" i="470" s="1"/>
  <c r="H196" i="476"/>
  <c r="G106" i="476"/>
  <c r="P252" i="166"/>
  <c r="T204" i="175"/>
  <c r="L220" i="470"/>
  <c r="R245" i="77" s="1"/>
  <c r="I215" i="476"/>
  <c r="B1424" i="153"/>
  <c r="K179" i="176" s="1"/>
  <c r="G298" i="86"/>
  <c r="O342" i="470"/>
  <c r="BC342" i="470" s="1"/>
  <c r="B975" i="153"/>
  <c r="G90" i="90"/>
  <c r="AD90" i="90" s="1"/>
  <c r="I80" i="476"/>
  <c r="T216" i="175"/>
  <c r="G196" i="476"/>
  <c r="F106" i="476"/>
  <c r="O220" i="470"/>
  <c r="BC220" i="470" s="1"/>
  <c r="L160" i="470"/>
  <c r="AZ160" i="470" s="1"/>
  <c r="G70" i="90"/>
  <c r="G218" i="90"/>
  <c r="U218" i="90" s="1"/>
  <c r="C178" i="281" s="1"/>
  <c r="I397" i="476"/>
  <c r="R84" i="175"/>
  <c r="H80" i="476"/>
  <c r="G222" i="90"/>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G363" i="86"/>
  <c r="B291" i="118" s="1"/>
  <c r="G330" i="90"/>
  <c r="B290" i="281" s="1"/>
  <c r="AX259" i="470"/>
  <c r="AY259" i="470" s="1"/>
  <c r="I314" i="476"/>
  <c r="H314" i="476"/>
  <c r="F314" i="476"/>
  <c r="L259" i="470"/>
  <c r="G314" i="476"/>
  <c r="E287" i="347"/>
  <c r="K286" i="347" s="1"/>
  <c r="T248" i="175"/>
  <c r="R248" i="175"/>
  <c r="B1460" i="153"/>
  <c r="K215" i="176"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G164" i="86"/>
  <c r="B92" i="118" s="1"/>
  <c r="G131" i="90"/>
  <c r="U131" i="90" s="1"/>
  <c r="C91" i="281" s="1"/>
  <c r="E211" i="166"/>
  <c r="F222" i="348" s="1"/>
  <c r="B930" i="153"/>
  <c r="AX10" i="470"/>
  <c r="AY10" i="470" s="1"/>
  <c r="BA10" i="470" s="1"/>
  <c r="L10" i="470"/>
  <c r="C364" i="153" s="1"/>
  <c r="I65" i="476"/>
  <c r="E38" i="347"/>
  <c r="F65" i="476"/>
  <c r="G65" i="476"/>
  <c r="H65" i="476"/>
  <c r="O10" i="470"/>
  <c r="G82" i="86"/>
  <c r="G49" i="90"/>
  <c r="E49" i="90" s="1"/>
  <c r="B49" i="90" s="1"/>
  <c r="Z49" i="90" s="1"/>
  <c r="G235" i="86"/>
  <c r="R235" i="86" s="1"/>
  <c r="G202" i="90"/>
  <c r="AD202" i="90" s="1"/>
  <c r="B1408" i="153"/>
  <c r="K163" i="176" s="1"/>
  <c r="T299" i="175"/>
  <c r="R299" i="175"/>
  <c r="G305" i="90"/>
  <c r="AD305" i="90" s="1"/>
  <c r="B1511" i="153"/>
  <c r="K266" i="176" s="1"/>
  <c r="AX187" i="470"/>
  <c r="AY187" i="470" s="1"/>
  <c r="F242" i="476"/>
  <c r="M187" i="470"/>
  <c r="D541" i="153" s="1"/>
  <c r="E215" i="347"/>
  <c r="H242" i="476"/>
  <c r="L187" i="470"/>
  <c r="G242" i="476"/>
  <c r="V28" i="348"/>
  <c r="Z21" i="166"/>
  <c r="T29" i="116"/>
  <c r="D337" i="153" s="1"/>
  <c r="C346" i="153" s="1"/>
  <c r="V23" i="76" s="1"/>
  <c r="AP32" i="76"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60" i="175"/>
  <c r="G166" i="90"/>
  <c r="X166" i="90" s="1"/>
  <c r="M48" i="470"/>
  <c r="D402" i="153" s="1"/>
  <c r="R125" i="175"/>
  <c r="P378" i="166"/>
  <c r="T160" i="175"/>
  <c r="F82" i="476"/>
  <c r="G291" i="90"/>
  <c r="U291" i="90" s="1"/>
  <c r="C251" i="281" s="1"/>
  <c r="P344" i="166"/>
  <c r="G193" i="86"/>
  <c r="B121" i="118" s="1"/>
  <c r="B1366" i="153"/>
  <c r="K121" i="176" s="1"/>
  <c r="T154" i="175"/>
  <c r="G160" i="90"/>
  <c r="F121" i="119" s="1"/>
  <c r="V121" i="119" s="1"/>
  <c r="R154" i="175"/>
  <c r="B955" i="153"/>
  <c r="E236" i="166"/>
  <c r="F247" i="348" s="1"/>
  <c r="R320" i="175"/>
  <c r="B1532" i="153"/>
  <c r="K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R324" i="175"/>
  <c r="B810" i="153"/>
  <c r="T342" i="175"/>
  <c r="E390" i="166"/>
  <c r="F401" i="348" s="1"/>
  <c r="B1109" i="153"/>
  <c r="AX66" i="470"/>
  <c r="AY66" i="470" s="1"/>
  <c r="H121" i="476"/>
  <c r="G121" i="476"/>
  <c r="L66" i="470"/>
  <c r="E94" i="347"/>
  <c r="K93" i="347" s="1"/>
  <c r="M66" i="470"/>
  <c r="D420" i="153" s="1"/>
  <c r="I121" i="476"/>
  <c r="G259" i="86"/>
  <c r="B187" i="118" s="1"/>
  <c r="B1432" i="153"/>
  <c r="K187" i="176" s="1"/>
  <c r="T220" i="175"/>
  <c r="B1444" i="153"/>
  <c r="K199" i="176" s="1"/>
  <c r="G271" i="86"/>
  <c r="R232" i="175"/>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T264" i="175"/>
  <c r="G270" i="90"/>
  <c r="B1476" i="153"/>
  <c r="K231" i="176" s="1"/>
  <c r="G303" i="86"/>
  <c r="AT303" i="86" s="1"/>
  <c r="D230" i="281" s="1"/>
  <c r="R264" i="175"/>
  <c r="G330" i="86"/>
  <c r="R330" i="86" s="1"/>
  <c r="T291" i="175"/>
  <c r="R291" i="175"/>
  <c r="T159" i="175"/>
  <c r="B1371" i="153"/>
  <c r="K126" i="176" s="1"/>
  <c r="G165" i="90"/>
  <c r="AD165" i="90" s="1"/>
  <c r="R159" i="175"/>
  <c r="P192" i="166"/>
  <c r="L139" i="470"/>
  <c r="R164" i="77" s="1"/>
  <c r="O259" i="470"/>
  <c r="AB284" i="77" s="1"/>
  <c r="B1503" i="153"/>
  <c r="K258" i="176" s="1"/>
  <c r="H74" i="476"/>
  <c r="E322" i="347"/>
  <c r="K321" i="347" s="1"/>
  <c r="T324" i="175"/>
  <c r="E167" i="347"/>
  <c r="M259" i="470"/>
  <c r="G297" i="90"/>
  <c r="F258" i="119" s="1"/>
  <c r="V258" i="119" s="1"/>
  <c r="M19" i="470"/>
  <c r="W44" i="77" s="1"/>
  <c r="I179" i="476"/>
  <c r="T320" i="175"/>
  <c r="H403" i="476"/>
  <c r="L221" i="470"/>
  <c r="AZ221" i="470" s="1"/>
  <c r="E336" i="347"/>
  <c r="K335" i="347" s="1"/>
  <c r="G273" i="86"/>
  <c r="R273" i="86" s="1"/>
  <c r="B1477" i="153"/>
  <c r="K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B1112" i="153"/>
  <c r="L89" i="470"/>
  <c r="AZ89" i="470" s="1"/>
  <c r="L301" i="470"/>
  <c r="B1385" i="153"/>
  <c r="K140" i="176" s="1"/>
  <c r="B1066" i="153"/>
  <c r="O71" i="470"/>
  <c r="BC71" i="470" s="1"/>
  <c r="G81" i="86"/>
  <c r="B9" i="118" s="1"/>
  <c r="R172" i="175"/>
  <c r="O283" i="470"/>
  <c r="BC283" i="470" s="1"/>
  <c r="M283" i="470"/>
  <c r="W308" i="77" s="1"/>
  <c r="G338" i="476"/>
  <c r="P138" i="166"/>
  <c r="T80" i="175"/>
  <c r="G293" i="86"/>
  <c r="AT293" i="86" s="1"/>
  <c r="D220" i="281" s="1"/>
  <c r="I403" i="476"/>
  <c r="T382" i="175"/>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I370" i="476"/>
  <c r="H70" i="476"/>
  <c r="M159" i="470"/>
  <c r="G227" i="90"/>
  <c r="B227" i="90" s="1"/>
  <c r="Z227" i="90" s="1"/>
  <c r="H144" i="476"/>
  <c r="M301" i="470"/>
  <c r="BA301" i="470" s="1"/>
  <c r="G212" i="86"/>
  <c r="G99" i="86"/>
  <c r="M71" i="470"/>
  <c r="BA71" i="470" s="1"/>
  <c r="G48" i="90"/>
  <c r="P406" i="166"/>
  <c r="T172" i="175"/>
  <c r="R80" i="175"/>
  <c r="B1466" i="153"/>
  <c r="K221" i="176" s="1"/>
  <c r="I338" i="476"/>
  <c r="G119" i="86"/>
  <c r="B47" i="118" s="1"/>
  <c r="G403" i="476"/>
  <c r="B1594" i="153"/>
  <c r="K349" i="176" s="1"/>
  <c r="G355" i="90"/>
  <c r="E355" i="90" s="1"/>
  <c r="I276" i="476"/>
  <c r="M308" i="470"/>
  <c r="BA308" i="470" s="1"/>
  <c r="H237" i="476"/>
  <c r="I383" i="476"/>
  <c r="R183" i="175"/>
  <c r="B1489" i="153"/>
  <c r="K244" i="176" s="1"/>
  <c r="H382" i="476"/>
  <c r="H260" i="476"/>
  <c r="M305" i="470"/>
  <c r="BA305" i="470" s="1"/>
  <c r="O352" i="470"/>
  <c r="BC352" i="470" s="1"/>
  <c r="L315" i="470"/>
  <c r="AZ315" i="470" s="1"/>
  <c r="I70" i="476"/>
  <c r="C1018" i="153"/>
  <c r="H214" i="476"/>
  <c r="T221" i="175"/>
  <c r="G67" i="90"/>
  <c r="B27" i="281" s="1"/>
  <c r="E160" i="166"/>
  <c r="F171" i="348" s="1"/>
  <c r="G144" i="476"/>
  <c r="B1061" i="153"/>
  <c r="I356" i="476"/>
  <c r="G179" i="90"/>
  <c r="B179" i="90" s="1"/>
  <c r="Z179" i="90" s="1"/>
  <c r="B1272" i="153"/>
  <c r="K27" i="176" s="1"/>
  <c r="L71" i="470"/>
  <c r="AZ71" i="470" s="1"/>
  <c r="B1384" i="153"/>
  <c r="K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L159" i="470"/>
  <c r="AZ159" i="470" s="1"/>
  <c r="G260" i="86"/>
  <c r="AT260" i="86" s="1"/>
  <c r="D187" i="281" s="1"/>
  <c r="B1273" i="153"/>
  <c r="K28" i="176" s="1"/>
  <c r="E105" i="166"/>
  <c r="F116" i="348" s="1"/>
  <c r="I144" i="476"/>
  <c r="O301" i="470"/>
  <c r="BC301" i="470" s="1"/>
  <c r="G126" i="476"/>
  <c r="B822" i="153"/>
  <c r="G86" i="90"/>
  <c r="G388" i="86"/>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F72" i="476"/>
  <c r="B1326" i="153"/>
  <c r="K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L281" i="470"/>
  <c r="AZ281" i="470"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O281" i="470"/>
  <c r="BC281" i="470" s="1"/>
  <c r="L307" i="470"/>
  <c r="AZ307" i="470" s="1"/>
  <c r="I289" i="476"/>
  <c r="L70" i="470"/>
  <c r="AZ70" i="470" s="1"/>
  <c r="M191" i="470"/>
  <c r="I346" i="476"/>
  <c r="H287" i="476"/>
  <c r="B836" i="153"/>
  <c r="B1056" i="153"/>
  <c r="O210" i="470"/>
  <c r="BC210" i="470" s="1"/>
  <c r="F301" i="476"/>
  <c r="F386" i="476"/>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G72" i="476"/>
  <c r="H336" i="476"/>
  <c r="B1379" i="153"/>
  <c r="K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B1378" i="153"/>
  <c r="K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B813" i="153"/>
  <c r="M29" i="470"/>
  <c r="BA29" i="470" s="1"/>
  <c r="F364" i="476"/>
  <c r="G180" i="86"/>
  <c r="R180" i="86" s="1"/>
  <c r="M271" i="470"/>
  <c r="W296" i="77" s="1"/>
  <c r="T238" i="175"/>
  <c r="L65" i="470"/>
  <c r="AZ65" i="470" s="1"/>
  <c r="T270" i="175"/>
  <c r="B1491" i="153"/>
  <c r="K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H205" i="476"/>
  <c r="I408" i="476"/>
  <c r="L4" i="470"/>
  <c r="AZ4" i="470" s="1"/>
  <c r="H100" i="476"/>
  <c r="I231" i="476"/>
  <c r="L270" i="470"/>
  <c r="AZ270" i="470" s="1"/>
  <c r="G188" i="476"/>
  <c r="I127" i="476"/>
  <c r="E259" i="347"/>
  <c r="K258" i="347" s="1"/>
  <c r="H59" i="476"/>
  <c r="E284" i="347"/>
  <c r="K283" i="347"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G285" i="90"/>
  <c r="F331" i="476"/>
  <c r="C1007" i="153"/>
  <c r="G254" i="476"/>
  <c r="O229" i="470"/>
  <c r="BC229" i="470" s="1"/>
  <c r="B1469" i="153"/>
  <c r="K224" i="176" s="1"/>
  <c r="H256" i="476"/>
  <c r="G277" i="86"/>
  <c r="H120" i="476"/>
  <c r="E134" i="166"/>
  <c r="F145" i="348" s="1"/>
  <c r="G78" i="86"/>
  <c r="B6" i="118" s="1"/>
  <c r="B1339" i="153"/>
  <c r="K94" i="176" s="1"/>
  <c r="G205" i="86"/>
  <c r="B133" i="118" s="1"/>
  <c r="E97" i="347"/>
  <c r="K96" i="347" s="1"/>
  <c r="G311" i="90"/>
  <c r="AD311" i="90" s="1"/>
  <c r="G261" i="86"/>
  <c r="AT261" i="86" s="1"/>
  <c r="D188" i="281" s="1"/>
  <c r="B1411" i="153"/>
  <c r="K166" i="176" s="1"/>
  <c r="I326" i="476"/>
  <c r="G181" i="90"/>
  <c r="E181" i="90" s="1"/>
  <c r="H84" i="476"/>
  <c r="G232" i="476"/>
  <c r="O309" i="470"/>
  <c r="AB334" i="77" s="1"/>
  <c r="E194" i="347"/>
  <c r="K193" i="347" s="1"/>
  <c r="M33" i="470"/>
  <c r="G375" i="90"/>
  <c r="T279" i="175"/>
  <c r="G331" i="476"/>
  <c r="C972" i="153"/>
  <c r="E227" i="347"/>
  <c r="K226" i="347" s="1"/>
  <c r="B1353" i="153"/>
  <c r="K108" i="176" s="1"/>
  <c r="I284" i="476"/>
  <c r="O201" i="470"/>
  <c r="BC201" i="470" s="1"/>
  <c r="M65" i="470"/>
  <c r="BA65" i="470" s="1"/>
  <c r="R127" i="175"/>
  <c r="L69" i="470"/>
  <c r="B1482" i="153"/>
  <c r="K237" i="176" s="1"/>
  <c r="T305" i="175"/>
  <c r="G238" i="86"/>
  <c r="E299" i="347"/>
  <c r="K298" i="347" s="1"/>
  <c r="M309" i="470"/>
  <c r="BA309" i="470" s="1"/>
  <c r="O166" i="470"/>
  <c r="L33" i="470"/>
  <c r="AZ33" i="470" s="1"/>
  <c r="B1581" i="153"/>
  <c r="K336" i="176" s="1"/>
  <c r="R279" i="175"/>
  <c r="H331" i="476"/>
  <c r="O199" i="470"/>
  <c r="BC199" i="470" s="1"/>
  <c r="G147" i="90"/>
  <c r="B107" i="281" s="1"/>
  <c r="G284" i="476"/>
  <c r="G263" i="90"/>
  <c r="B263" i="90" s="1"/>
  <c r="Z263" i="90" s="1"/>
  <c r="I256" i="476"/>
  <c r="E137" i="166"/>
  <c r="F148" i="348" s="1"/>
  <c r="I120" i="476"/>
  <c r="B1316" i="153"/>
  <c r="K71" i="176" s="1"/>
  <c r="B1251" i="153"/>
  <c r="K6" i="176" s="1"/>
  <c r="G166" i="86"/>
  <c r="AT166" i="86" s="1"/>
  <c r="D93" i="281" s="1"/>
  <c r="M69" i="470"/>
  <c r="G276" i="90"/>
  <c r="X276" i="90" s="1"/>
  <c r="R305" i="175"/>
  <c r="T222" i="175"/>
  <c r="G326" i="476"/>
  <c r="B1387" i="153"/>
  <c r="K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M201" i="470"/>
  <c r="BA201" i="470" s="1"/>
  <c r="E312" i="166"/>
  <c r="F323" i="348" s="1"/>
  <c r="F120" i="476"/>
  <c r="G110" i="90"/>
  <c r="B110" i="90" s="1"/>
  <c r="Z110" i="90" s="1"/>
  <c r="G124" i="476"/>
  <c r="G309" i="86"/>
  <c r="G344" i="86"/>
  <c r="R222" i="175"/>
  <c r="P134" i="166"/>
  <c r="T199" i="175"/>
  <c r="G61" i="90"/>
  <c r="H326" i="476"/>
  <c r="R175" i="175"/>
  <c r="O29" i="470"/>
  <c r="BC29" i="470" s="1"/>
  <c r="L309" i="470"/>
  <c r="R334" i="77" s="1"/>
  <c r="G221" i="476"/>
  <c r="G88" i="476"/>
  <c r="G76" i="86"/>
  <c r="E304" i="347"/>
  <c r="C1084" i="153"/>
  <c r="M199" i="470"/>
  <c r="BA199" i="470" s="1"/>
  <c r="F284" i="476"/>
  <c r="F256" i="476"/>
  <c r="G244" i="90"/>
  <c r="U244" i="90" s="1"/>
  <c r="C204" i="281" s="1"/>
  <c r="O65" i="470"/>
  <c r="BC65" i="470" s="1"/>
  <c r="G143" i="86"/>
  <c r="G133" i="90"/>
  <c r="U133" i="90" s="1"/>
  <c r="C93" i="281" s="1"/>
  <c r="T166" i="175"/>
  <c r="I124" i="476"/>
  <c r="R199" i="175"/>
  <c r="G94" i="86"/>
  <c r="F326" i="476"/>
  <c r="T175" i="175"/>
  <c r="E104" i="166"/>
  <c r="F115" i="348" s="1"/>
  <c r="B986" i="153"/>
  <c r="L276" i="470"/>
  <c r="AZ276" i="470" s="1"/>
  <c r="H254" i="476"/>
  <c r="H284" i="476"/>
  <c r="L201" i="470"/>
  <c r="AZ201" i="470" s="1"/>
  <c r="B1450" i="153"/>
  <c r="K205" i="176" s="1"/>
  <c r="E93" i="347"/>
  <c r="K92" i="347" s="1"/>
  <c r="B1106" i="153"/>
  <c r="C840" i="153"/>
  <c r="R166" i="175"/>
  <c r="O69" i="470"/>
  <c r="BC69" i="470" s="1"/>
  <c r="B1267" i="153"/>
  <c r="K22" i="176" s="1"/>
  <c r="O271" i="470"/>
  <c r="BC271" i="470" s="1"/>
  <c r="I84" i="476"/>
  <c r="I364" i="476"/>
  <c r="M166" i="470"/>
  <c r="D520" i="153" s="1"/>
  <c r="E61" i="347"/>
  <c r="K60" i="347" s="1"/>
  <c r="I331" i="476"/>
  <c r="I254" i="476"/>
  <c r="E257" i="347"/>
  <c r="K256" i="347" s="1"/>
  <c r="G256" i="476"/>
  <c r="G120" i="476"/>
  <c r="F124" i="476"/>
  <c r="L271" i="470"/>
  <c r="T360" i="175"/>
  <c r="B1394" i="153"/>
  <c r="K149" i="176" s="1"/>
  <c r="G315" i="90"/>
  <c r="U315" i="90" s="1"/>
  <c r="C275" i="281" s="1"/>
  <c r="G123" i="476"/>
  <c r="G141" i="86"/>
  <c r="AT141" i="86" s="1"/>
  <c r="D68" i="281" s="1"/>
  <c r="G113" i="86"/>
  <c r="E325" i="347"/>
  <c r="E294" i="347"/>
  <c r="K293" i="347" s="1"/>
  <c r="G263" i="86"/>
  <c r="R263" i="86" s="1"/>
  <c r="G380" i="86"/>
  <c r="F200" i="476"/>
  <c r="F371" i="476"/>
  <c r="R145" i="175"/>
  <c r="O264" i="470"/>
  <c r="BC264" i="470" s="1"/>
  <c r="E373" i="347"/>
  <c r="G309" i="90"/>
  <c r="X309" i="90" s="1"/>
  <c r="B1572" i="153"/>
  <c r="K327" i="176" s="1"/>
  <c r="G188" i="90"/>
  <c r="B148" i="281" s="1"/>
  <c r="G348" i="86"/>
  <c r="B276" i="118" s="1"/>
  <c r="I123" i="476"/>
  <c r="B1314" i="153"/>
  <c r="K69" i="176" s="1"/>
  <c r="G278" i="86"/>
  <c r="AT278" i="86" s="1"/>
  <c r="D205" i="281" s="1"/>
  <c r="G352" i="476"/>
  <c r="M266" i="470"/>
  <c r="BA266" i="470" s="1"/>
  <c r="M179" i="470"/>
  <c r="D533" i="153" s="1"/>
  <c r="B807" i="153"/>
  <c r="B1553" i="153"/>
  <c r="K308" i="176" s="1"/>
  <c r="L145" i="470"/>
  <c r="C499" i="153" s="1"/>
  <c r="B1043" i="153"/>
  <c r="B1357" i="153"/>
  <c r="K112" i="176" s="1"/>
  <c r="G365" i="86"/>
  <c r="AT365" i="86" s="1"/>
  <c r="D292" i="281" s="1"/>
  <c r="B1123" i="153"/>
  <c r="H319" i="476"/>
  <c r="M345" i="470"/>
  <c r="BA345" i="470" s="1"/>
  <c r="B978" i="153"/>
  <c r="E251" i="166"/>
  <c r="F262" i="348" s="1"/>
  <c r="C1086" i="153"/>
  <c r="B1565" i="153"/>
  <c r="K320" i="176" s="1"/>
  <c r="B919" i="153"/>
  <c r="L68" i="470"/>
  <c r="AZ68" i="470" s="1"/>
  <c r="B1013" i="153"/>
  <c r="G108" i="90"/>
  <c r="P269" i="166"/>
  <c r="M297" i="470"/>
  <c r="BA297" i="470" s="1"/>
  <c r="I321" i="476"/>
  <c r="B811" i="153"/>
  <c r="G347" i="90"/>
  <c r="M145" i="470"/>
  <c r="BA145" i="470" s="1"/>
  <c r="G151" i="90"/>
  <c r="E151" i="90" s="1"/>
  <c r="G319" i="476"/>
  <c r="F400" i="476"/>
  <c r="G359" i="90"/>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P158" i="166"/>
  <c r="G392" i="86"/>
  <c r="AE21" i="166"/>
  <c r="O68" i="470"/>
  <c r="B1451" i="153"/>
  <c r="K206" i="176" s="1"/>
  <c r="G80" i="90"/>
  <c r="F41" i="119" s="1"/>
  <c r="V41" i="119" s="1"/>
  <c r="H352" i="476"/>
  <c r="O266" i="470"/>
  <c r="BC266" i="470" s="1"/>
  <c r="E402" i="166"/>
  <c r="F413" i="348" s="1"/>
  <c r="R224" i="175"/>
  <c r="R341" i="175"/>
  <c r="H200" i="476"/>
  <c r="C791" i="153"/>
  <c r="R326" i="175"/>
  <c r="E292" i="347"/>
  <c r="K291" i="347" s="1"/>
  <c r="H400" i="476"/>
  <c r="T78" i="175"/>
  <c r="B1515" i="153"/>
  <c r="K270" i="176" s="1"/>
  <c r="T353" i="175"/>
  <c r="P304" i="166"/>
  <c r="R182" i="175"/>
  <c r="G221" i="86"/>
  <c r="R221" i="86" s="1"/>
  <c r="M68" i="470"/>
  <c r="BA68" i="470" s="1"/>
  <c r="C823" i="153"/>
  <c r="G245" i="90"/>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C970" i="153"/>
  <c r="E131" i="166"/>
  <c r="F142" i="348" s="1"/>
  <c r="G393" i="86"/>
  <c r="AT393" i="86" s="1"/>
  <c r="D320" i="281" s="1"/>
  <c r="O299" i="470"/>
  <c r="BC299" i="470" s="1"/>
  <c r="G336" i="90"/>
  <c r="B336" i="90" s="1"/>
  <c r="Z336" i="90" s="1"/>
  <c r="R99" i="175"/>
  <c r="E34" i="347"/>
  <c r="I292" i="476"/>
  <c r="H299" i="476"/>
  <c r="I141" i="476"/>
  <c r="E136" i="347"/>
  <c r="I279" i="476"/>
  <c r="E340" i="347"/>
  <c r="K339" i="347" s="1"/>
  <c r="G393" i="476"/>
  <c r="I181" i="476"/>
  <c r="V25" i="348"/>
  <c r="I93" i="476"/>
  <c r="C1056" i="153"/>
  <c r="H258" i="476"/>
  <c r="M219" i="470"/>
  <c r="BA219" i="470" s="1"/>
  <c r="R354" i="175"/>
  <c r="M299" i="470"/>
  <c r="BA299" i="470"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L180" i="470"/>
  <c r="AZ180" i="470" s="1"/>
  <c r="B1570" i="153"/>
  <c r="K325" i="176" s="1"/>
  <c r="F393" i="476"/>
  <c r="L126" i="470"/>
  <c r="AZ126" i="470" s="1"/>
  <c r="B903" i="153"/>
  <c r="P100" i="166"/>
  <c r="O38" i="470"/>
  <c r="AB63" i="77" s="1"/>
  <c r="M203" i="470"/>
  <c r="BA203" i="470" s="1"/>
  <c r="H274" i="476"/>
  <c r="H354" i="476"/>
  <c r="G369" i="86"/>
  <c r="B1311" i="153"/>
  <c r="K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R340" i="175"/>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G147" i="476"/>
  <c r="L316" i="470"/>
  <c r="H251" i="476"/>
  <c r="F188" i="476"/>
  <c r="L72" i="470"/>
  <c r="AZ72" i="470" s="1"/>
  <c r="B1278" i="153"/>
  <c r="K33" i="176" s="1"/>
  <c r="P353" i="166"/>
  <c r="G107" i="90"/>
  <c r="X107" i="90" s="1"/>
  <c r="G205" i="476"/>
  <c r="G316" i="476"/>
  <c r="B1128" i="153"/>
  <c r="B1501" i="153"/>
  <c r="K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B1317" i="153"/>
  <c r="K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T105" i="175"/>
  <c r="L150" i="470"/>
  <c r="AZ150" i="470" s="1"/>
  <c r="C1137" i="153"/>
  <c r="F408" i="476"/>
  <c r="B1524" i="153"/>
  <c r="K279" i="176" s="1"/>
  <c r="G376" i="476"/>
  <c r="L256" i="470"/>
  <c r="C1081" i="153"/>
  <c r="G275" i="86"/>
  <c r="I398" i="476"/>
  <c r="C981" i="153"/>
  <c r="C919" i="153"/>
  <c r="I147" i="476"/>
  <c r="C882" i="153"/>
  <c r="H371" i="476"/>
  <c r="G251" i="476"/>
  <c r="I188" i="476"/>
  <c r="H127" i="476"/>
  <c r="G424" i="86"/>
  <c r="R101" i="175"/>
  <c r="R105" i="175"/>
  <c r="M150" i="470"/>
  <c r="BA150" i="470" s="1"/>
  <c r="H376" i="476"/>
  <c r="H311" i="476"/>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C1082" i="153"/>
  <c r="E120" i="347"/>
  <c r="I371" i="476"/>
  <c r="E224" i="347"/>
  <c r="O133" i="470"/>
  <c r="BC133" i="470" s="1"/>
  <c r="O72" i="470"/>
  <c r="BC72" i="470"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F164" i="476"/>
  <c r="R245" i="175"/>
  <c r="F359" i="476"/>
  <c r="B1334" i="153"/>
  <c r="K89" i="176" s="1"/>
  <c r="M177" i="470"/>
  <c r="BA177" i="470" s="1"/>
  <c r="I351" i="476"/>
  <c r="E368" i="347"/>
  <c r="K367" i="347" s="1"/>
  <c r="O149" i="470"/>
  <c r="BC149" i="470" s="1"/>
  <c r="B1549" i="153"/>
  <c r="K304" i="176" s="1"/>
  <c r="M109" i="470"/>
  <c r="BA109" i="470" s="1"/>
  <c r="B1457" i="153"/>
  <c r="K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I395" i="476"/>
  <c r="M149" i="470"/>
  <c r="BA149" i="470" s="1"/>
  <c r="H164" i="476"/>
  <c r="M320" i="470"/>
  <c r="BA320" i="470" s="1"/>
  <c r="T245" i="175"/>
  <c r="I359" i="476"/>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L177" i="470"/>
  <c r="AZ177" i="470" s="1"/>
  <c r="L340" i="470"/>
  <c r="AZ340" i="470" s="1"/>
  <c r="I204" i="476"/>
  <c r="O109" i="470"/>
  <c r="BC109" i="470" s="1"/>
  <c r="B1528" i="153"/>
  <c r="K283" i="176" s="1"/>
  <c r="R156" i="175"/>
  <c r="P256" i="166"/>
  <c r="B1539" i="153"/>
  <c r="K294" i="176" s="1"/>
  <c r="E332" i="347"/>
  <c r="E221" i="347"/>
  <c r="G157" i="90"/>
  <c r="B157" i="90" s="1"/>
  <c r="Z157" i="90" s="1"/>
  <c r="G268" i="86"/>
  <c r="AT268" i="86" s="1"/>
  <c r="D195" i="281" s="1"/>
  <c r="L42" i="470"/>
  <c r="AZ42" i="470" s="1"/>
  <c r="B1354" i="153"/>
  <c r="K109" i="176" s="1"/>
  <c r="H176" i="476"/>
  <c r="C1105" i="153"/>
  <c r="R252" i="175"/>
  <c r="G342" i="476"/>
  <c r="V31" i="348"/>
  <c r="I248" i="476"/>
  <c r="G190" i="86"/>
  <c r="R190" i="86" s="1"/>
  <c r="C1104" i="153"/>
  <c r="I97" i="476"/>
  <c r="G148" i="90"/>
  <c r="E148" i="90" s="1"/>
  <c r="E149" i="347"/>
  <c r="K148" i="347" s="1"/>
  <c r="G258" i="90"/>
  <c r="U258" i="90" s="1"/>
  <c r="C218" i="281" s="1"/>
  <c r="M287" i="470"/>
  <c r="BA287" i="470" s="1"/>
  <c r="P189" i="166"/>
  <c r="G248" i="476"/>
  <c r="G97" i="476"/>
  <c r="G181" i="86"/>
  <c r="R181" i="86" s="1"/>
  <c r="I176" i="476"/>
  <c r="B1464" i="153"/>
  <c r="K219" i="176" s="1"/>
  <c r="H342" i="476"/>
  <c r="G114" i="86"/>
  <c r="C978" i="153"/>
  <c r="T130" i="175"/>
  <c r="E245" i="166"/>
  <c r="F256" i="348" s="1"/>
  <c r="V27" i="348"/>
  <c r="O193" i="470"/>
  <c r="BC193" i="470" s="1"/>
  <c r="C973" i="153"/>
  <c r="R151" i="175"/>
  <c r="E107" i="166"/>
  <c r="F118" i="348" s="1"/>
  <c r="B1009" i="153"/>
  <c r="E70" i="347"/>
  <c r="K69" i="347" s="1"/>
  <c r="R142" i="175"/>
  <c r="M121" i="470"/>
  <c r="BA121" i="470" s="1"/>
  <c r="G291" i="86"/>
  <c r="F342" i="476"/>
  <c r="B1342" i="153"/>
  <c r="K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E348" i="347"/>
  <c r="K347" i="347" s="1"/>
  <c r="H245" i="476"/>
  <c r="O24" i="470"/>
  <c r="BC24" i="470" s="1"/>
  <c r="M188" i="470"/>
  <c r="BA188" i="470" s="1"/>
  <c r="B1438" i="153"/>
  <c r="K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T134" i="175"/>
  <c r="G390" i="476"/>
  <c r="C1118" i="153"/>
  <c r="R294" i="175"/>
  <c r="L335" i="470"/>
  <c r="AZ335" i="470" s="1"/>
  <c r="G414" i="86"/>
  <c r="R414" i="86" s="1"/>
  <c r="G302" i="90"/>
  <c r="B302" i="90" s="1"/>
  <c r="Z302" i="90" s="1"/>
  <c r="T294" i="175"/>
  <c r="B1346" i="153"/>
  <c r="K101" i="176" s="1"/>
  <c r="F390" i="476"/>
  <c r="C1064" i="153"/>
  <c r="G381" i="90"/>
  <c r="G335" i="86"/>
  <c r="B1506" i="153"/>
  <c r="K261" i="176" s="1"/>
  <c r="G140" i="90"/>
  <c r="X140" i="90" s="1"/>
  <c r="E363" i="347"/>
  <c r="K362" i="347" s="1"/>
  <c r="B971" i="153"/>
  <c r="R375" i="175"/>
  <c r="I172" i="476"/>
  <c r="G333" i="86"/>
  <c r="B968" i="153"/>
  <c r="G173" i="86"/>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R30" i="470"/>
  <c r="R31" i="470" s="1"/>
  <c r="N24" i="291" s="1"/>
  <c r="B1472" i="153"/>
  <c r="K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I374" i="476"/>
  <c r="AC37" i="285"/>
  <c r="S30" i="470"/>
  <c r="S31" i="470" s="1"/>
  <c r="R24" i="291" s="1"/>
  <c r="F374" i="476"/>
  <c r="M115" i="470"/>
  <c r="D469" i="153" s="1"/>
  <c r="F170" i="476"/>
  <c r="G170" i="476"/>
  <c r="E345" i="166"/>
  <c r="F356" i="348" s="1"/>
  <c r="I88" i="309"/>
  <c r="E383" i="166"/>
  <c r="F394" i="348" s="1"/>
  <c r="M279" i="470"/>
  <c r="W304" i="77" s="1"/>
  <c r="B1562" i="153"/>
  <c r="K317" i="176" s="1"/>
  <c r="O333" i="470"/>
  <c r="E687" i="153" s="1"/>
  <c r="G259" i="90"/>
  <c r="C962" i="153"/>
  <c r="H153" i="476"/>
  <c r="G293" i="476"/>
  <c r="AB7" i="470"/>
  <c r="U29" i="478" s="1"/>
  <c r="AC60" i="285"/>
  <c r="I56" i="309"/>
  <c r="G334" i="476"/>
  <c r="R350" i="175"/>
  <c r="F388" i="476"/>
  <c r="G292" i="86"/>
  <c r="G153" i="476"/>
  <c r="F293" i="476"/>
  <c r="H334" i="476"/>
  <c r="G389" i="86"/>
  <c r="E164" i="166"/>
  <c r="F175" i="348" s="1"/>
  <c r="M333" i="470"/>
  <c r="D687" i="153" s="1"/>
  <c r="I153" i="476"/>
  <c r="B1362" i="153"/>
  <c r="K117" i="176" s="1"/>
  <c r="H293" i="476"/>
  <c r="I334" i="476"/>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1" i="70"/>
  <c r="F246" i="153" s="1"/>
  <c r="R312" i="175"/>
  <c r="N56" i="309"/>
  <c r="M14" i="470"/>
  <c r="W39" i="77" s="1"/>
  <c r="I267" i="476"/>
  <c r="L261" i="470"/>
  <c r="C615" i="153" s="1"/>
  <c r="M183" i="470"/>
  <c r="D537"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G262" i="86"/>
  <c r="F69" i="476"/>
  <c r="G267" i="476"/>
  <c r="I156" i="476"/>
  <c r="E289" i="347"/>
  <c r="P292" i="166"/>
  <c r="O115" i="470"/>
  <c r="F238" i="476"/>
  <c r="B962" i="153"/>
  <c r="B1492" i="153"/>
  <c r="K247" i="176" s="1"/>
  <c r="F234" i="476"/>
  <c r="B1580" i="153"/>
  <c r="K335" i="176" s="1"/>
  <c r="G302" i="476"/>
  <c r="I75" i="309"/>
  <c r="M317" i="470"/>
  <c r="D671"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M6" i="474"/>
  <c r="I83" i="309"/>
  <c r="U789" i="153"/>
  <c r="B1360" i="153"/>
  <c r="K115" i="176" s="1"/>
  <c r="I234" i="476"/>
  <c r="M227" i="470"/>
  <c r="W252" i="77" s="1"/>
  <c r="G310" i="86"/>
  <c r="AT310" i="86" s="1"/>
  <c r="D237" i="281" s="1"/>
  <c r="I87" i="309"/>
  <c r="G372" i="476"/>
  <c r="T148" i="175"/>
  <c r="L179" i="470"/>
  <c r="R204" i="77" s="1"/>
  <c r="F282" i="476"/>
  <c r="R368" i="175"/>
  <c r="C902" i="153"/>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G74" i="90"/>
  <c r="B1280" i="153"/>
  <c r="K35" i="176" s="1"/>
  <c r="G107" i="86"/>
  <c r="B1555" i="153"/>
  <c r="K310" i="176" s="1"/>
  <c r="T343" i="175"/>
  <c r="R343" i="175"/>
  <c r="G382" i="86"/>
  <c r="G349" i="90"/>
  <c r="R158" i="175"/>
  <c r="G164" i="90"/>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G134" i="86"/>
  <c r="R95" i="175"/>
  <c r="T95" i="175"/>
  <c r="P177" i="166"/>
  <c r="C896" i="153"/>
  <c r="E196" i="166"/>
  <c r="F207" i="348" s="1"/>
  <c r="B915" i="153"/>
  <c r="G152" i="86"/>
  <c r="G119" i="90"/>
  <c r="B1325" i="153"/>
  <c r="K80" i="176" s="1"/>
  <c r="T113" i="175"/>
  <c r="R113" i="175"/>
  <c r="B1468" i="153"/>
  <c r="K223" i="176" s="1"/>
  <c r="R256" i="175"/>
  <c r="T256" i="175"/>
  <c r="G295" i="86"/>
  <c r="G262" i="90"/>
  <c r="E379" i="166"/>
  <c r="F390" i="348" s="1"/>
  <c r="B1098" i="153"/>
  <c r="G378" i="86"/>
  <c r="G345" i="90"/>
  <c r="B1551" i="153"/>
  <c r="K306" i="176" s="1"/>
  <c r="T339" i="175"/>
  <c r="R339" i="175"/>
  <c r="P263" i="166"/>
  <c r="C982" i="153"/>
  <c r="F377" i="476"/>
  <c r="L322" i="470"/>
  <c r="AZ322" i="470" s="1"/>
  <c r="G377" i="476"/>
  <c r="I377" i="476"/>
  <c r="E350" i="347"/>
  <c r="O322" i="470"/>
  <c r="BC322" i="470" s="1"/>
  <c r="H377" i="476"/>
  <c r="M322" i="470"/>
  <c r="BA322" i="470" s="1"/>
  <c r="P219" i="166"/>
  <c r="C938" i="153"/>
  <c r="R112" i="175"/>
  <c r="T112" i="175"/>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E280" i="166"/>
  <c r="F291" i="348" s="1"/>
  <c r="B999" i="153"/>
  <c r="AC28" i="285"/>
  <c r="F3" i="470" s="1"/>
  <c r="Z23" i="285"/>
  <c r="AC41" i="285"/>
  <c r="E144" i="166"/>
  <c r="F155" i="348" s="1"/>
  <c r="B863" i="153"/>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G223" i="86"/>
  <c r="R184" i="175"/>
  <c r="T184" i="175"/>
  <c r="G190" i="90"/>
  <c r="O20" i="470"/>
  <c r="E48" i="347"/>
  <c r="M20" i="470"/>
  <c r="BA20" i="470" s="1"/>
  <c r="L20" i="470"/>
  <c r="AZ20" i="470" s="1"/>
  <c r="G75" i="476"/>
  <c r="F75" i="476"/>
  <c r="H75" i="476"/>
  <c r="I75" i="476"/>
  <c r="C1034" i="153"/>
  <c r="P315" i="166"/>
  <c r="G172" i="86"/>
  <c r="B1345" i="153"/>
  <c r="K100" i="176" s="1"/>
  <c r="G139" i="90"/>
  <c r="R133" i="175"/>
  <c r="T133" i="175"/>
  <c r="R362" i="175"/>
  <c r="G401" i="86"/>
  <c r="G368" i="90"/>
  <c r="B1574" i="153"/>
  <c r="K329" i="176" s="1"/>
  <c r="T362" i="175"/>
  <c r="P235" i="166"/>
  <c r="C954" i="153"/>
  <c r="P233" i="166"/>
  <c r="C952" i="153"/>
  <c r="G201" i="86"/>
  <c r="G168" i="90"/>
  <c r="B1374" i="153"/>
  <c r="K129" i="176" s="1"/>
  <c r="T162" i="175"/>
  <c r="R162" i="175"/>
  <c r="G146" i="476"/>
  <c r="F146" i="476"/>
  <c r="L91" i="470"/>
  <c r="AZ91" i="470" s="1"/>
  <c r="E119" i="347"/>
  <c r="I146" i="476"/>
  <c r="O91" i="470"/>
  <c r="BC91" i="470" s="1"/>
  <c r="M91" i="470"/>
  <c r="BA91" i="470" s="1"/>
  <c r="H146" i="476"/>
  <c r="C797" i="153"/>
  <c r="P78" i="166"/>
  <c r="E258" i="166"/>
  <c r="F269" i="348" s="1"/>
  <c r="B977" i="153"/>
  <c r="G264" i="90"/>
  <c r="B1470" i="153"/>
  <c r="K225" i="176" s="1"/>
  <c r="T258" i="175"/>
  <c r="R258" i="175"/>
  <c r="G297" i="86"/>
  <c r="E204" i="166"/>
  <c r="F215" i="348" s="1"/>
  <c r="B923" i="153"/>
  <c r="G99" i="90"/>
  <c r="R93" i="175"/>
  <c r="G132" i="86"/>
  <c r="B1305" i="153"/>
  <c r="K60" i="176" s="1"/>
  <c r="T93" i="175"/>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T120" i="175"/>
  <c r="R120" i="175"/>
  <c r="G159" i="86"/>
  <c r="P71" i="166"/>
  <c r="C790" i="153"/>
  <c r="AC59" i="285"/>
  <c r="AC67" i="285"/>
  <c r="AA23" i="285"/>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G158" i="90"/>
  <c r="B1364" i="153"/>
  <c r="K119" i="176" s="1"/>
  <c r="G191" i="86"/>
  <c r="R152" i="175"/>
  <c r="T152" i="175"/>
  <c r="G127" i="90"/>
  <c r="B1333" i="153"/>
  <c r="K88" i="176"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R124" i="175"/>
  <c r="T124" i="175"/>
  <c r="G163" i="86"/>
  <c r="G130" i="90"/>
  <c r="B1336" i="153"/>
  <c r="K91" i="176" s="1"/>
  <c r="B1348" i="153"/>
  <c r="K103" i="176" s="1"/>
  <c r="G175" i="86"/>
  <c r="R136" i="175"/>
  <c r="T136" i="175"/>
  <c r="G142" i="90"/>
  <c r="B797" i="153"/>
  <c r="E78" i="166"/>
  <c r="F89" i="348" s="1"/>
  <c r="P403" i="166"/>
  <c r="C1122" i="153"/>
  <c r="C1075" i="153"/>
  <c r="P356" i="166"/>
  <c r="E339" i="166"/>
  <c r="F350" i="348" s="1"/>
  <c r="B1058" i="153"/>
  <c r="P124" i="166"/>
  <c r="C843" i="153"/>
  <c r="B1563" i="153"/>
  <c r="K318" i="176" s="1"/>
  <c r="R351" i="175"/>
  <c r="T351" i="175"/>
  <c r="G390" i="86"/>
  <c r="G357" i="90"/>
  <c r="B1344" i="153"/>
  <c r="K99" i="176" s="1"/>
  <c r="R132" i="175"/>
  <c r="T132" i="175"/>
  <c r="G171" i="86"/>
  <c r="G138" i="90"/>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G394" i="86"/>
  <c r="G361" i="90"/>
  <c r="T355" i="175"/>
  <c r="E110" i="347"/>
  <c r="L82" i="470"/>
  <c r="AZ82" i="470" s="1"/>
  <c r="M82" i="470"/>
  <c r="BA82" i="470" s="1"/>
  <c r="I137" i="476"/>
  <c r="F137" i="476"/>
  <c r="H137" i="476"/>
  <c r="O82" i="470"/>
  <c r="BC82" i="470" s="1"/>
  <c r="G137" i="476"/>
  <c r="E145" i="166"/>
  <c r="F156" i="348" s="1"/>
  <c r="B864" i="153"/>
  <c r="B1261" i="153"/>
  <c r="K16" i="176" s="1"/>
  <c r="G55" i="90"/>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G224" i="86"/>
  <c r="R185" i="175"/>
  <c r="T185" i="175"/>
  <c r="G191" i="90"/>
  <c r="E302" i="166"/>
  <c r="F313" i="348" s="1"/>
  <c r="B1021" i="153"/>
  <c r="T281" i="175"/>
  <c r="R281" i="175"/>
  <c r="G287" i="90"/>
  <c r="B1493" i="153"/>
  <c r="K248" i="176" s="1"/>
  <c r="G320" i="86"/>
  <c r="G95" i="90"/>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G162" i="86"/>
  <c r="G129" i="90"/>
  <c r="T123" i="175"/>
  <c r="R123" i="175"/>
  <c r="G362" i="90"/>
  <c r="T356" i="175"/>
  <c r="R356" i="175"/>
  <c r="G395" i="86"/>
  <c r="B1568" i="153"/>
  <c r="K323" i="176" s="1"/>
  <c r="E238" i="166"/>
  <c r="F249" i="348" s="1"/>
  <c r="B957" i="153"/>
  <c r="G290" i="86"/>
  <c r="G257" i="90"/>
  <c r="B1463" i="153"/>
  <c r="K218" i="176"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G326" i="86"/>
  <c r="B1499" i="153"/>
  <c r="K254" i="176" s="1"/>
  <c r="G293" i="90"/>
  <c r="B899" i="153"/>
  <c r="E180" i="166"/>
  <c r="F191" i="348" s="1"/>
  <c r="T365" i="175"/>
  <c r="B1577" i="153"/>
  <c r="K332" i="176" s="1"/>
  <c r="G404" i="86"/>
  <c r="G371" i="90"/>
  <c r="R365" i="175"/>
  <c r="B917" i="153"/>
  <c r="E198" i="166"/>
  <c r="F209" i="348" s="1"/>
  <c r="R198" i="175"/>
  <c r="T198" i="175"/>
  <c r="G237" i="86"/>
  <c r="G204" i="90"/>
  <c r="B1410" i="153"/>
  <c r="K165" i="176" s="1"/>
  <c r="F264" i="476"/>
  <c r="L209" i="470"/>
  <c r="AZ209" i="470" s="1"/>
  <c r="O209" i="470"/>
  <c r="BC209" i="470" s="1"/>
  <c r="E237" i="347"/>
  <c r="I264" i="476"/>
  <c r="H264" i="476"/>
  <c r="M209" i="470"/>
  <c r="BA209" i="470" s="1"/>
  <c r="G264" i="476"/>
  <c r="G375" i="86"/>
  <c r="G342" i="90"/>
  <c r="B1548" i="153"/>
  <c r="K303" i="176" s="1"/>
  <c r="T336" i="175"/>
  <c r="R336" i="175"/>
  <c r="P217" i="166"/>
  <c r="C936" i="153"/>
  <c r="G92" i="86"/>
  <c r="B1265" i="153"/>
  <c r="K20" i="176" s="1"/>
  <c r="G59" i="90"/>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B1406" i="153"/>
  <c r="K161" i="176" s="1"/>
  <c r="G200" i="90"/>
  <c r="R194" i="175"/>
  <c r="B1437" i="153"/>
  <c r="K192" i="176" s="1"/>
  <c r="G264" i="86"/>
  <c r="G231" i="90"/>
  <c r="R225" i="175"/>
  <c r="T225" i="175"/>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R274" i="175"/>
  <c r="E90" i="347"/>
  <c r="F117" i="476"/>
  <c r="G117" i="476"/>
  <c r="I117" i="476"/>
  <c r="O62" i="470"/>
  <c r="BC62" i="470" s="1"/>
  <c r="M62" i="470"/>
  <c r="BA62" i="470" s="1"/>
  <c r="L62" i="470"/>
  <c r="AZ62" i="470" s="1"/>
  <c r="H117" i="476"/>
  <c r="G150" i="90"/>
  <c r="T144" i="175"/>
  <c r="R144" i="175"/>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G136" i="86"/>
  <c r="B938" i="153"/>
  <c r="E219" i="166"/>
  <c r="F230" i="348" s="1"/>
  <c r="B1514" i="153"/>
  <c r="K269" i="176" s="1"/>
  <c r="G341" i="86"/>
  <c r="T302" i="175"/>
  <c r="R302" i="175"/>
  <c r="G308" i="90"/>
  <c r="L144" i="470"/>
  <c r="AZ144" i="470" s="1"/>
  <c r="G199" i="476"/>
  <c r="O144" i="470"/>
  <c r="BC144" i="470" s="1"/>
  <c r="E172" i="347"/>
  <c r="M144" i="470"/>
  <c r="BA144" i="470" s="1"/>
  <c r="H199" i="476"/>
  <c r="I199" i="476"/>
  <c r="F199" i="476"/>
  <c r="B1250" i="153"/>
  <c r="K5" i="176" s="1"/>
  <c r="G77" i="86"/>
  <c r="G44" i="90"/>
  <c r="AC45" i="285"/>
  <c r="E213" i="166"/>
  <c r="F224" i="348" s="1"/>
  <c r="B932" i="153"/>
  <c r="P141" i="166"/>
  <c r="C860" i="153"/>
  <c r="P79" i="166"/>
  <c r="C798" i="153"/>
  <c r="C942" i="153"/>
  <c r="P223" i="166"/>
  <c r="P220" i="166"/>
  <c r="C939" i="153"/>
  <c r="C937" i="153"/>
  <c r="P218" i="166"/>
  <c r="T269" i="175"/>
  <c r="R269" i="175"/>
  <c r="B1481" i="153"/>
  <c r="K236" i="176"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G272" i="86"/>
  <c r="B1445" i="153"/>
  <c r="K200" i="176" s="1"/>
  <c r="G239" i="90"/>
  <c r="T233" i="175"/>
  <c r="R233" i="175"/>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G346" i="86"/>
  <c r="P133" i="166"/>
  <c r="C852" i="153"/>
  <c r="P102" i="166"/>
  <c r="C821" i="153"/>
  <c r="E146" i="166"/>
  <c r="F157" i="348" s="1"/>
  <c r="B865" i="153"/>
  <c r="G385" i="86"/>
  <c r="G352" i="90"/>
  <c r="R346" i="175"/>
  <c r="T346" i="175"/>
  <c r="B1558" i="153"/>
  <c r="K313" i="176" s="1"/>
  <c r="G177" i="86"/>
  <c r="G144" i="90"/>
  <c r="T138" i="175"/>
  <c r="R138" i="175"/>
  <c r="B1350" i="153"/>
  <c r="K105" i="176"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G216" i="86"/>
  <c r="G183" i="90"/>
  <c r="B1389" i="153"/>
  <c r="K144" i="176" s="1"/>
  <c r="R177" i="175"/>
  <c r="T177" i="175"/>
  <c r="O87" i="470"/>
  <c r="BC87" i="470" s="1"/>
  <c r="H142" i="476"/>
  <c r="G142" i="476"/>
  <c r="F142" i="476"/>
  <c r="L87" i="470"/>
  <c r="AZ87" i="470" s="1"/>
  <c r="M87" i="470"/>
  <c r="BA87" i="470" s="1"/>
  <c r="E115" i="347"/>
  <c r="I142" i="476"/>
  <c r="T295" i="175"/>
  <c r="R295" i="175"/>
  <c r="G334" i="86"/>
  <c r="B1507" i="153"/>
  <c r="K262" i="176" s="1"/>
  <c r="G301" i="90"/>
  <c r="G286" i="86"/>
  <c r="G253" i="90"/>
  <c r="B1459" i="153"/>
  <c r="K214" i="176" s="1"/>
  <c r="T247" i="175"/>
  <c r="R247" i="175"/>
  <c r="AC38" i="285"/>
  <c r="AC34" i="285"/>
  <c r="AC42" i="285"/>
  <c r="AC55" i="285"/>
  <c r="AC49" i="285"/>
  <c r="I202" i="476"/>
  <c r="M147" i="470"/>
  <c r="BA147" i="470" s="1"/>
  <c r="H202" i="476"/>
  <c r="E175" i="347"/>
  <c r="F202" i="476"/>
  <c r="G202" i="476"/>
  <c r="O147" i="470"/>
  <c r="BC147" i="470" s="1"/>
  <c r="L147" i="470"/>
  <c r="AZ147" i="470" s="1"/>
  <c r="P144" i="166"/>
  <c r="C863" i="153"/>
  <c r="G416" i="86"/>
  <c r="B1589" i="153"/>
  <c r="K344" i="176" s="1"/>
  <c r="R377" i="175"/>
  <c r="T377" i="175"/>
  <c r="G383" i="90"/>
  <c r="P109" i="166"/>
  <c r="C828" i="153"/>
  <c r="G62" i="90"/>
  <c r="B1268" i="153"/>
  <c r="K23" i="176" s="1"/>
  <c r="G95" i="86"/>
  <c r="G42" i="90"/>
  <c r="G75" i="86"/>
  <c r="B1248" i="153"/>
  <c r="G145" i="86"/>
  <c r="G112" i="90"/>
  <c r="T106" i="175"/>
  <c r="R106" i="175"/>
  <c r="B1318" i="153"/>
  <c r="K73" i="176"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G372" i="86"/>
  <c r="F158" i="476"/>
  <c r="M103" i="470"/>
  <c r="BA103" i="470" s="1"/>
  <c r="O103" i="470"/>
  <c r="BC103" i="470" s="1"/>
  <c r="L103" i="470"/>
  <c r="AZ103" i="470" s="1"/>
  <c r="I158" i="476"/>
  <c r="E131" i="347"/>
  <c r="H158" i="476"/>
  <c r="G158" i="476"/>
  <c r="R370" i="175"/>
  <c r="T370" i="175"/>
  <c r="G376" i="90"/>
  <c r="B1582" i="153"/>
  <c r="K337" i="176" s="1"/>
  <c r="G409" i="86"/>
  <c r="P227" i="166"/>
  <c r="C946" i="153"/>
  <c r="F247" i="476"/>
  <c r="H247" i="476"/>
  <c r="I247" i="476"/>
  <c r="E220" i="347"/>
  <c r="O192" i="470"/>
  <c r="BC192" i="470" s="1"/>
  <c r="L192" i="470"/>
  <c r="AZ192" i="470" s="1"/>
  <c r="G247" i="476"/>
  <c r="M192" i="470"/>
  <c r="BA192" i="470" s="1"/>
  <c r="E179" i="166"/>
  <c r="F190" i="348" s="1"/>
  <c r="B898" i="153"/>
  <c r="R306" i="175"/>
  <c r="G345" i="86"/>
  <c r="B1518" i="153"/>
  <c r="K273" i="176" s="1"/>
  <c r="G312" i="90"/>
  <c r="T306" i="175"/>
  <c r="P204" i="166"/>
  <c r="C923" i="153"/>
  <c r="E396" i="166"/>
  <c r="F407" i="348" s="1"/>
  <c r="B1115" i="153"/>
  <c r="B1303" i="153"/>
  <c r="K58" i="176"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G202" i="86"/>
  <c r="R163" i="175"/>
  <c r="T163" i="175"/>
  <c r="G108" i="86"/>
  <c r="G75" i="90"/>
  <c r="B1281" i="153"/>
  <c r="K36" i="176" s="1"/>
  <c r="P379" i="166"/>
  <c r="C1098" i="153"/>
  <c r="G57" i="90"/>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G112" i="86"/>
  <c r="G79" i="90"/>
  <c r="B1285" i="153"/>
  <c r="K40" i="176" s="1"/>
  <c r="G201" i="90"/>
  <c r="R195" i="175"/>
  <c r="T195" i="175"/>
  <c r="B1407" i="153"/>
  <c r="K162" i="176" s="1"/>
  <c r="G234" i="86"/>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T149" i="175"/>
  <c r="H187" i="476"/>
  <c r="G187" i="476"/>
  <c r="L132" i="470"/>
  <c r="AZ132" i="470" s="1"/>
  <c r="O132" i="470"/>
  <c r="BC132" i="470" s="1"/>
  <c r="I187" i="476"/>
  <c r="M132" i="470"/>
  <c r="BA132" i="470" s="1"/>
  <c r="E160" i="347"/>
  <c r="F187" i="476"/>
  <c r="P334" i="166"/>
  <c r="C1053" i="153"/>
  <c r="G281" i="86"/>
  <c r="G248" i="90"/>
  <c r="T242" i="175"/>
  <c r="B1454" i="153"/>
  <c r="K209" i="176" s="1"/>
  <c r="R242" i="175"/>
  <c r="B1401" i="153"/>
  <c r="K156" i="176"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R171" i="175"/>
  <c r="T171" i="175"/>
  <c r="G210" i="86"/>
  <c r="G369" i="90"/>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T237" i="175"/>
  <c r="G276" i="86"/>
  <c r="G243" i="90"/>
  <c r="B1449" i="153"/>
  <c r="K204" i="176" s="1"/>
  <c r="R237" i="175"/>
  <c r="B801" i="153"/>
  <c r="E82" i="166"/>
  <c r="F93" i="348" s="1"/>
  <c r="R380" i="175"/>
  <c r="T380" i="175"/>
  <c r="G419" i="86"/>
  <c r="B1592" i="153"/>
  <c r="K347" i="176" s="1"/>
  <c r="G386" i="90"/>
  <c r="E153" i="166"/>
  <c r="F164" i="348" s="1"/>
  <c r="B872" i="153"/>
  <c r="AC66" i="285"/>
  <c r="AC39" i="285"/>
  <c r="C928" i="153"/>
  <c r="P209" i="166"/>
  <c r="G146" i="86"/>
  <c r="G113" i="90"/>
  <c r="B1319" i="153"/>
  <c r="K74" i="176" s="1"/>
  <c r="R107" i="175"/>
  <c r="T107" i="175"/>
  <c r="P410" i="166"/>
  <c r="C1129" i="153"/>
  <c r="G123" i="90"/>
  <c r="B1329" i="153"/>
  <c r="K84" i="176" s="1"/>
  <c r="G156" i="86"/>
  <c r="T117" i="175"/>
  <c r="R117" i="175"/>
  <c r="O75" i="470"/>
  <c r="BC75" i="470" s="1"/>
  <c r="I130" i="476"/>
  <c r="H130" i="476"/>
  <c r="G130" i="476"/>
  <c r="F130" i="476"/>
  <c r="M75" i="470"/>
  <c r="BA75" i="470" s="1"/>
  <c r="L75" i="470"/>
  <c r="AZ75" i="470" s="1"/>
  <c r="E103" i="347"/>
  <c r="G178" i="86"/>
  <c r="B1351" i="153"/>
  <c r="K106" i="176" s="1"/>
  <c r="R139" i="175"/>
  <c r="T139" i="175"/>
  <c r="G145" i="90"/>
  <c r="G229" i="86"/>
  <c r="G196" i="90"/>
  <c r="B1402" i="153"/>
  <c r="K157" i="176"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P392" i="166"/>
  <c r="C1111" i="153"/>
  <c r="G244" i="86"/>
  <c r="T205" i="175"/>
  <c r="R205" i="175"/>
  <c r="G211" i="90"/>
  <c r="B1417" i="153"/>
  <c r="K172" i="176" s="1"/>
  <c r="T379" i="175"/>
  <c r="R379" i="175"/>
  <c r="G418" i="86"/>
  <c r="G385" i="90"/>
  <c r="B1591" i="153"/>
  <c r="K346" i="176" s="1"/>
  <c r="R82" i="175"/>
  <c r="T82" i="175"/>
  <c r="G88" i="90"/>
  <c r="B1294" i="153"/>
  <c r="K49" i="176" s="1"/>
  <c r="G121" i="86"/>
  <c r="P159" i="166"/>
  <c r="C878" i="153"/>
  <c r="G186" i="86"/>
  <c r="G153" i="90"/>
  <c r="T147" i="175"/>
  <c r="R147" i="175"/>
  <c r="B1359" i="153"/>
  <c r="K114" i="176"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G321" i="86"/>
  <c r="G288" i="90"/>
  <c r="B1494" i="153"/>
  <c r="K249" i="176" s="1"/>
  <c r="R282" i="175"/>
  <c r="T282" i="175"/>
  <c r="P395" i="166"/>
  <c r="C1114" i="153"/>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R129" i="175"/>
  <c r="T129" i="175"/>
  <c r="G168" i="86"/>
  <c r="G135" i="90"/>
  <c r="M197" i="470"/>
  <c r="BA197" i="470" s="1"/>
  <c r="H252" i="476"/>
  <c r="E225" i="347"/>
  <c r="F252" i="476"/>
  <c r="G252" i="476"/>
  <c r="L197" i="470"/>
  <c r="AZ197" i="470" s="1"/>
  <c r="I252" i="476"/>
  <c r="O197" i="470"/>
  <c r="BC197" i="470" s="1"/>
  <c r="B849" i="153"/>
  <c r="E130" i="166"/>
  <c r="F141" i="348"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R298" i="175"/>
  <c r="T298" i="175"/>
  <c r="G337" i="86"/>
  <c r="G304" i="90"/>
  <c r="B1527" i="153"/>
  <c r="K282" i="176" s="1"/>
  <c r="T315" i="175"/>
  <c r="G321" i="90"/>
  <c r="G354" i="86"/>
  <c r="R315" i="175"/>
  <c r="G306" i="90"/>
  <c r="B1512" i="153"/>
  <c r="K267" i="176" s="1"/>
  <c r="G339" i="86"/>
  <c r="T300" i="175"/>
  <c r="R300" i="175"/>
  <c r="C947" i="153"/>
  <c r="P228" i="166"/>
  <c r="J26" i="347"/>
  <c r="AA25" i="348"/>
  <c r="E334" i="153"/>
  <c r="E336" i="153"/>
  <c r="J27" i="347"/>
  <c r="AA27" i="348"/>
  <c r="E337" i="153"/>
  <c r="AA28" i="348"/>
  <c r="AB142" i="77"/>
  <c r="E471" i="153"/>
  <c r="AT246" i="86"/>
  <c r="D173" i="281" s="1"/>
  <c r="R246" i="86"/>
  <c r="B174" i="118"/>
  <c r="W82" i="77"/>
  <c r="D411" i="153"/>
  <c r="C543" i="153"/>
  <c r="R214" i="77"/>
  <c r="B213" i="118"/>
  <c r="K77" i="347"/>
  <c r="E611" i="153"/>
  <c r="AB282" i="77"/>
  <c r="F25" i="119"/>
  <c r="V25" i="119" s="1"/>
  <c r="AD64" i="90"/>
  <c r="B24" i="281"/>
  <c r="E64" i="90"/>
  <c r="B64" i="90" s="1"/>
  <c r="Z64" i="90" s="1"/>
  <c r="B228" i="281"/>
  <c r="AD268" i="90"/>
  <c r="X268" i="90"/>
  <c r="E268" i="90"/>
  <c r="B268" i="90"/>
  <c r="Z268" i="90" s="1"/>
  <c r="U268" i="90"/>
  <c r="C228" i="281" s="1"/>
  <c r="F229" i="119"/>
  <c r="V229" i="119" s="1"/>
  <c r="W153" i="77"/>
  <c r="D482" i="153"/>
  <c r="K287" i="347"/>
  <c r="AT305" i="86"/>
  <c r="D232" i="281" s="1"/>
  <c r="B233" i="118"/>
  <c r="R305" i="86"/>
  <c r="B258" i="118"/>
  <c r="E609" i="153"/>
  <c r="AB280" i="77"/>
  <c r="K229" i="347"/>
  <c r="AB44" i="77"/>
  <c r="R195" i="77"/>
  <c r="AB53" i="77"/>
  <c r="E382" i="153"/>
  <c r="W78" i="77"/>
  <c r="D407" i="153"/>
  <c r="R158" i="86"/>
  <c r="B86" i="118"/>
  <c r="AT158" i="86"/>
  <c r="D85" i="281" s="1"/>
  <c r="R357" i="86"/>
  <c r="B285" i="118"/>
  <c r="AT357" i="86"/>
  <c r="D284" i="281" s="1"/>
  <c r="W277" i="77"/>
  <c r="D606" i="153"/>
  <c r="K242" i="347"/>
  <c r="AD141" i="90"/>
  <c r="F102" i="119"/>
  <c r="V102" i="119" s="1"/>
  <c r="B141" i="90"/>
  <c r="Z141" i="90" s="1"/>
  <c r="U141" i="90"/>
  <c r="C101" i="281" s="1"/>
  <c r="X141" i="90"/>
  <c r="E141" i="90"/>
  <c r="B101" i="281"/>
  <c r="B278" i="118"/>
  <c r="R350" i="86"/>
  <c r="AT350" i="86"/>
  <c r="D277" i="281" s="1"/>
  <c r="W206" i="77"/>
  <c r="D535" i="153"/>
  <c r="E146" i="90"/>
  <c r="F107" i="119"/>
  <c r="V107" i="119" s="1"/>
  <c r="U146" i="90"/>
  <c r="C106" i="281" s="1"/>
  <c r="X146" i="90"/>
  <c r="B146" i="90"/>
  <c r="Z146" i="90" s="1"/>
  <c r="B106" i="281"/>
  <c r="AD146" i="90"/>
  <c r="K366" i="347"/>
  <c r="E703" i="153"/>
  <c r="AB374" i="77"/>
  <c r="W117" i="77"/>
  <c r="W33" i="77"/>
  <c r="D362" i="153"/>
  <c r="K243" i="347"/>
  <c r="R317" i="77"/>
  <c r="C646" i="153"/>
  <c r="E388" i="153"/>
  <c r="AB59" i="77"/>
  <c r="C640" i="153"/>
  <c r="R311" i="77"/>
  <c r="AT311" i="86"/>
  <c r="D238" i="281" s="1"/>
  <c r="B42" i="118"/>
  <c r="W62" i="77"/>
  <c r="D391" i="153"/>
  <c r="F350" i="119"/>
  <c r="V350" i="119" s="1"/>
  <c r="X389" i="90"/>
  <c r="U389" i="90"/>
  <c r="C349" i="281" s="1"/>
  <c r="E389" i="90"/>
  <c r="B389" i="90"/>
  <c r="Z389" i="90" s="1"/>
  <c r="B349" i="281"/>
  <c r="AD389" i="90"/>
  <c r="R192" i="86"/>
  <c r="B120" i="118"/>
  <c r="AT192" i="86"/>
  <c r="D119" i="281" s="1"/>
  <c r="C385" i="153"/>
  <c r="B28" i="118"/>
  <c r="W84" i="77"/>
  <c r="D413" i="153"/>
  <c r="AD338" i="90"/>
  <c r="X338" i="90"/>
  <c r="E338" i="90"/>
  <c r="B298" i="281"/>
  <c r="F299" i="119"/>
  <c r="V299" i="119" s="1"/>
  <c r="U338" i="90"/>
  <c r="C298" i="281" s="1"/>
  <c r="B338" i="90"/>
  <c r="Z338" i="90" s="1"/>
  <c r="R79" i="77"/>
  <c r="C408" i="153"/>
  <c r="E89" i="90"/>
  <c r="B89" i="90"/>
  <c r="Z89" i="90" s="1"/>
  <c r="AD89" i="90"/>
  <c r="F50" i="119"/>
  <c r="V50" i="119" s="1"/>
  <c r="U89" i="90"/>
  <c r="C49" i="281" s="1"/>
  <c r="X89" i="90"/>
  <c r="B49" i="281"/>
  <c r="AT198" i="86"/>
  <c r="D125" i="281" s="1"/>
  <c r="R198" i="86"/>
  <c r="B126" i="118"/>
  <c r="K325" i="347"/>
  <c r="W251" i="77"/>
  <c r="D580" i="153"/>
  <c r="AD102" i="90"/>
  <c r="F63" i="119"/>
  <c r="V63" i="119" s="1"/>
  <c r="U102" i="90"/>
  <c r="C62" i="281" s="1"/>
  <c r="E102" i="90"/>
  <c r="B102" i="90"/>
  <c r="Z102" i="90" s="1"/>
  <c r="X102" i="90"/>
  <c r="B62" i="281"/>
  <c r="D430" i="153"/>
  <c r="W101" i="77"/>
  <c r="K161" i="347"/>
  <c r="K338" i="347"/>
  <c r="X111" i="90"/>
  <c r="B71" i="281"/>
  <c r="AD111" i="90"/>
  <c r="E111" i="90"/>
  <c r="F72" i="119"/>
  <c r="V72" i="119" s="1"/>
  <c r="U111" i="90"/>
  <c r="C71" i="281" s="1"/>
  <c r="B111" i="90"/>
  <c r="Z111" i="90" s="1"/>
  <c r="W152" i="77"/>
  <c r="F292" i="119"/>
  <c r="V292" i="119" s="1"/>
  <c r="X331" i="90"/>
  <c r="U331" i="90"/>
  <c r="C291" i="281" s="1"/>
  <c r="AD331" i="90"/>
  <c r="B331" i="90"/>
  <c r="Z331" i="90" s="1"/>
  <c r="B291" i="281"/>
  <c r="E331" i="90"/>
  <c r="B250" i="118"/>
  <c r="AT322" i="86"/>
  <c r="D249" i="281" s="1"/>
  <c r="R322" i="86"/>
  <c r="R196" i="86"/>
  <c r="AB242" i="77"/>
  <c r="E571" i="153"/>
  <c r="R366" i="77"/>
  <c r="C695" i="153"/>
  <c r="B296" i="118"/>
  <c r="AT368" i="86"/>
  <c r="D295" i="281" s="1"/>
  <c r="R368" i="86"/>
  <c r="B38" i="118"/>
  <c r="K210" i="347"/>
  <c r="R209" i="77"/>
  <c r="C538" i="153"/>
  <c r="W71" i="77"/>
  <c r="D400" i="153"/>
  <c r="R148" i="77"/>
  <c r="C477" i="153"/>
  <c r="F166" i="119"/>
  <c r="V166" i="119" s="1"/>
  <c r="U205" i="90"/>
  <c r="C165" i="281" s="1"/>
  <c r="X205" i="90"/>
  <c r="B165" i="281"/>
  <c r="E205" i="90"/>
  <c r="B205" i="90"/>
  <c r="Z205" i="90" s="1"/>
  <c r="AD205" i="90"/>
  <c r="R263" i="77"/>
  <c r="C592" i="153"/>
  <c r="E491" i="153"/>
  <c r="AB162" i="77"/>
  <c r="X116" i="90"/>
  <c r="U116" i="90"/>
  <c r="C76" i="281" s="1"/>
  <c r="B76" i="281"/>
  <c r="E116" i="90"/>
  <c r="AD116" i="90"/>
  <c r="B116" i="90"/>
  <c r="Z116" i="90" s="1"/>
  <c r="F77" i="119"/>
  <c r="V77" i="119" s="1"/>
  <c r="W223" i="77"/>
  <c r="D552" i="153"/>
  <c r="K205" i="347"/>
  <c r="E485" i="153"/>
  <c r="AB156" i="77"/>
  <c r="AB320" i="77"/>
  <c r="E649" i="153"/>
  <c r="F158" i="119"/>
  <c r="V158" i="119" s="1"/>
  <c r="U197" i="90"/>
  <c r="C157" i="281" s="1"/>
  <c r="B157" i="281"/>
  <c r="B197" i="90"/>
  <c r="Z197" i="90" s="1"/>
  <c r="X197" i="90"/>
  <c r="AD197" i="90"/>
  <c r="E197" i="90"/>
  <c r="F122" i="119"/>
  <c r="V122" i="119" s="1"/>
  <c r="E161" i="90"/>
  <c r="U161" i="90"/>
  <c r="C121" i="281" s="1"/>
  <c r="X161" i="90"/>
  <c r="B161" i="90"/>
  <c r="Z161" i="90" s="1"/>
  <c r="B121" i="281"/>
  <c r="AD161" i="90"/>
  <c r="AD318" i="90"/>
  <c r="E318" i="90"/>
  <c r="F279" i="119"/>
  <c r="V279" i="119" s="1"/>
  <c r="U318" i="90"/>
  <c r="C278" i="281" s="1"/>
  <c r="X318" i="90"/>
  <c r="B278" i="281"/>
  <c r="B318" i="90"/>
  <c r="Z318" i="90" s="1"/>
  <c r="C509" i="153"/>
  <c r="R180" i="77"/>
  <c r="D404" i="153"/>
  <c r="W75" i="77"/>
  <c r="AB166" i="77"/>
  <c r="E495" i="153"/>
  <c r="C611" i="153"/>
  <c r="R282" i="77"/>
  <c r="B25" i="118"/>
  <c r="W110" i="77"/>
  <c r="D439" i="153"/>
  <c r="AB102" i="77"/>
  <c r="E431" i="153"/>
  <c r="B198" i="90"/>
  <c r="Z198" i="90" s="1"/>
  <c r="AD198" i="90"/>
  <c r="B158" i="281"/>
  <c r="F159" i="119"/>
  <c r="V159" i="119" s="1"/>
  <c r="E198" i="90"/>
  <c r="X198" i="90"/>
  <c r="U198" i="90"/>
  <c r="C158" i="281" s="1"/>
  <c r="W165" i="77"/>
  <c r="D494" i="153"/>
  <c r="E363" i="153"/>
  <c r="AB34" i="77"/>
  <c r="B335" i="281"/>
  <c r="F336" i="119"/>
  <c r="V336" i="119" s="1"/>
  <c r="X249" i="90"/>
  <c r="E249" i="90"/>
  <c r="B209" i="281"/>
  <c r="AD249" i="90"/>
  <c r="B249" i="90"/>
  <c r="Z249" i="90" s="1"/>
  <c r="U249" i="90"/>
  <c r="C209" i="281" s="1"/>
  <c r="F210" i="119"/>
  <c r="V210" i="119" s="1"/>
  <c r="AT126" i="86"/>
  <c r="R126" i="86"/>
  <c r="B54" i="118"/>
  <c r="C584" i="153"/>
  <c r="K302" i="347"/>
  <c r="R209" i="86"/>
  <c r="B137" i="118"/>
  <c r="AT209" i="86"/>
  <c r="D136" i="281" s="1"/>
  <c r="D609" i="153"/>
  <c r="K344" i="347"/>
  <c r="E371" i="153"/>
  <c r="AB42" i="77"/>
  <c r="AB327" i="77"/>
  <c r="E656" i="153"/>
  <c r="W119" i="77"/>
  <c r="D448" i="153"/>
  <c r="R413" i="86"/>
  <c r="AT413" i="86"/>
  <c r="D340" i="281" s="1"/>
  <c r="K124" i="347"/>
  <c r="W47" i="77"/>
  <c r="D376" i="153"/>
  <c r="AT307" i="86"/>
  <c r="D234" i="281" s="1"/>
  <c r="B235" i="118"/>
  <c r="R307" i="86"/>
  <c r="B350" i="281"/>
  <c r="D529" i="153"/>
  <c r="W200" i="77"/>
  <c r="R198" i="77"/>
  <c r="C527" i="153"/>
  <c r="AD377" i="90"/>
  <c r="E377" i="90"/>
  <c r="B377" i="90"/>
  <c r="Z377" i="90" s="1"/>
  <c r="U377" i="90"/>
  <c r="C337" i="281" s="1"/>
  <c r="F338" i="119"/>
  <c r="V338" i="119" s="1"/>
  <c r="X377" i="90"/>
  <c r="B337" i="281"/>
  <c r="K110" i="347"/>
  <c r="B29" i="118"/>
  <c r="B102" i="118"/>
  <c r="AT174" i="86"/>
  <c r="D101" i="281" s="1"/>
  <c r="R174" i="86"/>
  <c r="E217" i="90"/>
  <c r="B285" i="281"/>
  <c r="B325" i="90"/>
  <c r="Z325" i="90" s="1"/>
  <c r="F286" i="119"/>
  <c r="V286" i="119" s="1"/>
  <c r="U325" i="90"/>
  <c r="C285" i="281" s="1"/>
  <c r="X325" i="90"/>
  <c r="E325" i="90"/>
  <c r="AD325" i="90"/>
  <c r="R206" i="77"/>
  <c r="C535" i="153"/>
  <c r="B21" i="118"/>
  <c r="W374" i="77"/>
  <c r="D703" i="153"/>
  <c r="R297" i="77"/>
  <c r="C626" i="153"/>
  <c r="F57" i="119"/>
  <c r="V57" i="119" s="1"/>
  <c r="U96" i="90"/>
  <c r="C56" i="281" s="1"/>
  <c r="E96" i="90"/>
  <c r="B96" i="90"/>
  <c r="Z96" i="90" s="1"/>
  <c r="X96" i="90"/>
  <c r="B56" i="281"/>
  <c r="AD96" i="90"/>
  <c r="AD296" i="90"/>
  <c r="F257" i="119"/>
  <c r="V257" i="119" s="1"/>
  <c r="U296" i="90"/>
  <c r="C256" i="281" s="1"/>
  <c r="B256" i="281"/>
  <c r="E296" i="90"/>
  <c r="B296" i="90"/>
  <c r="Z296" i="90" s="1"/>
  <c r="X296" i="90"/>
  <c r="R274" i="86"/>
  <c r="B202" i="118"/>
  <c r="AT274" i="86"/>
  <c r="D201" i="281" s="1"/>
  <c r="B221" i="90"/>
  <c r="Z221" i="90" s="1"/>
  <c r="F182" i="119"/>
  <c r="V182" i="119" s="1"/>
  <c r="U221" i="90"/>
  <c r="C181" i="281" s="1"/>
  <c r="X221" i="90"/>
  <c r="B181" i="281"/>
  <c r="E221" i="90"/>
  <c r="AD221" i="90"/>
  <c r="C413" i="153"/>
  <c r="R84" i="77"/>
  <c r="K262" i="347"/>
  <c r="AB247" i="77"/>
  <c r="E576" i="153"/>
  <c r="W233" i="77"/>
  <c r="D562" i="153"/>
  <c r="AT391" i="86"/>
  <c r="D318" i="281" s="1"/>
  <c r="R391" i="86"/>
  <c r="E632" i="153"/>
  <c r="AB303" i="77"/>
  <c r="R238" i="77"/>
  <c r="C567" i="153"/>
  <c r="R323" i="77"/>
  <c r="C652" i="153"/>
  <c r="K253" i="347"/>
  <c r="B63" i="118"/>
  <c r="R135" i="86"/>
  <c r="AT135" i="86"/>
  <c r="D62" i="281" s="1"/>
  <c r="AB159" i="77"/>
  <c r="E488" i="153"/>
  <c r="W339" i="77"/>
  <c r="D668" i="153"/>
  <c r="AT374" i="86"/>
  <c r="D301" i="281" s="1"/>
  <c r="R374" i="86"/>
  <c r="R364" i="86"/>
  <c r="B292" i="118"/>
  <c r="AT364" i="86"/>
  <c r="D291" i="281" s="1"/>
  <c r="AD309" i="90"/>
  <c r="B309" i="90"/>
  <c r="Z309" i="90" s="1"/>
  <c r="F27" i="119"/>
  <c r="V27" i="119" s="1"/>
  <c r="AD66" i="90"/>
  <c r="B26" i="281"/>
  <c r="E66" i="90"/>
  <c r="B66" i="90" s="1"/>
  <c r="Z66" i="90" s="1"/>
  <c r="AB129" i="77"/>
  <c r="E458" i="153"/>
  <c r="U279" i="90"/>
  <c r="C239" i="281" s="1"/>
  <c r="U104" i="90"/>
  <c r="C64" i="281" s="1"/>
  <c r="X104" i="90"/>
  <c r="AD104" i="90"/>
  <c r="B64" i="281"/>
  <c r="E104" i="90"/>
  <c r="B104" i="90"/>
  <c r="Z104" i="90" s="1"/>
  <c r="F65" i="119"/>
  <c r="V65" i="119" s="1"/>
  <c r="B314" i="281"/>
  <c r="F315" i="119"/>
  <c r="V315" i="119" s="1"/>
  <c r="AD354" i="90"/>
  <c r="B354" i="90"/>
  <c r="Z354" i="90" s="1"/>
  <c r="U354" i="90"/>
  <c r="C314" i="281" s="1"/>
  <c r="X354" i="90"/>
  <c r="E354" i="90"/>
  <c r="AD78" i="90"/>
  <c r="F39" i="119"/>
  <c r="V39" i="119" s="1"/>
  <c r="B38" i="281"/>
  <c r="E78" i="90"/>
  <c r="B78" i="90" s="1"/>
  <c r="Z78" i="90" s="1"/>
  <c r="X255" i="90"/>
  <c r="B255" i="90"/>
  <c r="Z255" i="90" s="1"/>
  <c r="E255" i="90"/>
  <c r="AD255" i="90"/>
  <c r="F216" i="119"/>
  <c r="V216" i="119" s="1"/>
  <c r="B215" i="281"/>
  <c r="U255" i="90"/>
  <c r="C215" i="281" s="1"/>
  <c r="R214" i="86"/>
  <c r="B142" i="118"/>
  <c r="AT214" i="86"/>
  <c r="D141" i="281" s="1"/>
  <c r="AB214" i="77"/>
  <c r="E543" i="153"/>
  <c r="F52" i="119"/>
  <c r="V52" i="119" s="1"/>
  <c r="X91" i="90"/>
  <c r="U91" i="90"/>
  <c r="C51" i="281" s="1"/>
  <c r="AD91" i="90"/>
  <c r="B51" i="281"/>
  <c r="E91" i="90"/>
  <c r="B91" i="90"/>
  <c r="Z91" i="90" s="1"/>
  <c r="AT149" i="86"/>
  <c r="D76" i="281" s="1"/>
  <c r="R149" i="86"/>
  <c r="B77" i="118"/>
  <c r="AB143" i="77"/>
  <c r="E472" i="153"/>
  <c r="AT194" i="86"/>
  <c r="D121" i="281" s="1"/>
  <c r="R194" i="86"/>
  <c r="B122" i="118"/>
  <c r="B145" i="118"/>
  <c r="R217" i="86"/>
  <c r="AT217" i="86"/>
  <c r="D144" i="281" s="1"/>
  <c r="E411" i="153"/>
  <c r="AB82" i="77"/>
  <c r="K216" i="347"/>
  <c r="R46" i="77"/>
  <c r="C375" i="153"/>
  <c r="K112" i="347"/>
  <c r="X388" i="90"/>
  <c r="D431" i="153"/>
  <c r="W102" i="77"/>
  <c r="V85" i="348"/>
  <c r="R34" i="77"/>
  <c r="C363" i="153"/>
  <c r="W285" i="77"/>
  <c r="D614" i="153"/>
  <c r="E629" i="153"/>
  <c r="AB300" i="77"/>
  <c r="K278" i="347"/>
  <c r="C609" i="153"/>
  <c r="R280" i="77"/>
  <c r="D656" i="153"/>
  <c r="W327" i="77"/>
  <c r="AB145" i="77"/>
  <c r="E474" i="153"/>
  <c r="R122" i="77"/>
  <c r="C451" i="153"/>
  <c r="J50" i="347"/>
  <c r="K80" i="347"/>
  <c r="AT423" i="86"/>
  <c r="D350" i="281" s="1"/>
  <c r="AT349" i="86"/>
  <c r="D276" i="281" s="1"/>
  <c r="B277" i="118"/>
  <c r="R349" i="86"/>
  <c r="F136" i="119"/>
  <c r="V136" i="119" s="1"/>
  <c r="K202" i="347"/>
  <c r="D502" i="153"/>
  <c r="W173" i="77"/>
  <c r="R88" i="77"/>
  <c r="C417" i="153"/>
  <c r="B32" i="118"/>
  <c r="R240" i="77"/>
  <c r="C569" i="153"/>
  <c r="R108" i="77"/>
  <c r="C437" i="153"/>
  <c r="B259" i="281"/>
  <c r="B286" i="118"/>
  <c r="AT358" i="86"/>
  <c r="D285" i="281" s="1"/>
  <c r="AT347" i="86"/>
  <c r="D274" i="281" s="1"/>
  <c r="R347" i="86"/>
  <c r="B275" i="118"/>
  <c r="E559" i="153"/>
  <c r="R179" i="86"/>
  <c r="B107" i="118"/>
  <c r="AT179" i="86"/>
  <c r="D106" i="281" s="1"/>
  <c r="E60" i="90"/>
  <c r="B60" i="90" s="1"/>
  <c r="Z60" i="90" s="1"/>
  <c r="F21" i="119"/>
  <c r="V21" i="119" s="1"/>
  <c r="AD60" i="90"/>
  <c r="B20" i="281"/>
  <c r="AD124" i="90"/>
  <c r="B84" i="281"/>
  <c r="E124" i="90"/>
  <c r="U124" i="90"/>
  <c r="C84" i="281" s="1"/>
  <c r="B124" i="90"/>
  <c r="Z124" i="90" s="1"/>
  <c r="X124" i="90"/>
  <c r="F85" i="119"/>
  <c r="V85" i="119" s="1"/>
  <c r="K79" i="347"/>
  <c r="W375" i="77"/>
  <c r="D704" i="153"/>
  <c r="F311" i="119"/>
  <c r="V311" i="119" s="1"/>
  <c r="U350" i="90"/>
  <c r="C310" i="281" s="1"/>
  <c r="B310" i="281"/>
  <c r="AD350" i="90"/>
  <c r="X350" i="90"/>
  <c r="E350" i="90"/>
  <c r="B350" i="90"/>
  <c r="Z350" i="90" s="1"/>
  <c r="B263" i="281"/>
  <c r="E303" i="90"/>
  <c r="B303" i="90"/>
  <c r="Z303" i="90" s="1"/>
  <c r="F264" i="119"/>
  <c r="V264" i="119" s="1"/>
  <c r="X303" i="90"/>
  <c r="U303" i="90"/>
  <c r="C263" i="281" s="1"/>
  <c r="AD303" i="90"/>
  <c r="AB241" i="77"/>
  <c r="E570" i="153"/>
  <c r="AB311" i="77"/>
  <c r="E640" i="153"/>
  <c r="K221" i="347"/>
  <c r="AT329" i="86"/>
  <c r="D256" i="281" s="1"/>
  <c r="R57" i="77"/>
  <c r="C386" i="153"/>
  <c r="B340" i="90"/>
  <c r="Z340" i="90" s="1"/>
  <c r="B300" i="281"/>
  <c r="X340" i="90"/>
  <c r="AD340" i="90"/>
  <c r="E340" i="90"/>
  <c r="F301" i="119"/>
  <c r="V301" i="119" s="1"/>
  <c r="U340" i="90"/>
  <c r="C300" i="281" s="1"/>
  <c r="AD122" i="90"/>
  <c r="F83" i="119"/>
  <c r="V83" i="119" s="1"/>
  <c r="U122" i="90"/>
  <c r="C82" i="281" s="1"/>
  <c r="X122" i="90"/>
  <c r="B82" i="281"/>
  <c r="E122" i="90"/>
  <c r="B122" i="90"/>
  <c r="Z122" i="90" s="1"/>
  <c r="AB260" i="77"/>
  <c r="E589" i="153"/>
  <c r="B24" i="118"/>
  <c r="K235" i="347"/>
  <c r="W303" i="77"/>
  <c r="D500" i="153"/>
  <c r="F328" i="119"/>
  <c r="V328" i="119" s="1"/>
  <c r="U367" i="90"/>
  <c r="C327" i="281" s="1"/>
  <c r="B327" i="281"/>
  <c r="AD367" i="90"/>
  <c r="X367" i="90"/>
  <c r="E367" i="90"/>
  <c r="B367" i="90"/>
  <c r="Z367" i="90" s="1"/>
  <c r="K240" i="347"/>
  <c r="E652" i="153"/>
  <c r="AB323" i="77"/>
  <c r="AA96" i="348"/>
  <c r="W120" i="77"/>
  <c r="D449" i="153"/>
  <c r="R339" i="77"/>
  <c r="C668" i="153"/>
  <c r="AD378" i="90"/>
  <c r="X378" i="90"/>
  <c r="B378" i="90"/>
  <c r="Z378" i="90" s="1"/>
  <c r="F339" i="119"/>
  <c r="V339" i="119" s="1"/>
  <c r="E378" i="90"/>
  <c r="U378" i="90"/>
  <c r="C338" i="281" s="1"/>
  <c r="B338" i="281"/>
  <c r="X172" i="90"/>
  <c r="U172" i="90"/>
  <c r="C132" i="281" s="1"/>
  <c r="B172" i="90"/>
  <c r="Z172" i="90" s="1"/>
  <c r="E172" i="90"/>
  <c r="B132" i="281"/>
  <c r="F133" i="119"/>
  <c r="V133" i="119" s="1"/>
  <c r="AD172" i="90"/>
  <c r="AB336" i="77"/>
  <c r="E665" i="153"/>
  <c r="F228" i="119"/>
  <c r="V228" i="119" s="1"/>
  <c r="U267" i="90"/>
  <c r="C227" i="281" s="1"/>
  <c r="X267" i="90"/>
  <c r="E267" i="90"/>
  <c r="B267" i="90"/>
  <c r="Z267" i="90" s="1"/>
  <c r="B227" i="281"/>
  <c r="AD267" i="90"/>
  <c r="AT367" i="86"/>
  <c r="D294" i="281" s="1"/>
  <c r="B295" i="118"/>
  <c r="R367" i="86"/>
  <c r="R242" i="77"/>
  <c r="C571" i="153"/>
  <c r="R189" i="86"/>
  <c r="AT189" i="86"/>
  <c r="D116" i="281" s="1"/>
  <c r="B117" i="118"/>
  <c r="K150" i="347"/>
  <c r="K129" i="347"/>
  <c r="AT288" i="86"/>
  <c r="D215" i="281" s="1"/>
  <c r="R288" i="86"/>
  <c r="B216" i="118"/>
  <c r="B233" i="281"/>
  <c r="AD273" i="90"/>
  <c r="X273" i="90"/>
  <c r="F234" i="119"/>
  <c r="V234" i="119" s="1"/>
  <c r="U273" i="90"/>
  <c r="C233" i="281" s="1"/>
  <c r="E273" i="90"/>
  <c r="B273" i="90"/>
  <c r="Z273" i="90" s="1"/>
  <c r="AD178" i="90"/>
  <c r="C472" i="153"/>
  <c r="AT399" i="86"/>
  <c r="D326" i="281" s="1"/>
  <c r="R399" i="86"/>
  <c r="AB75" i="77"/>
  <c r="E404" i="153"/>
  <c r="AD222" i="90"/>
  <c r="AB223" i="77"/>
  <c r="E552" i="153"/>
  <c r="E532" i="153"/>
  <c r="AB203" i="77"/>
  <c r="W64" i="77"/>
  <c r="D393" i="153"/>
  <c r="R230" i="86"/>
  <c r="B158" i="118"/>
  <c r="AT230" i="86"/>
  <c r="D157" i="281" s="1"/>
  <c r="R110" i="77"/>
  <c r="C439" i="153"/>
  <c r="R102" i="77"/>
  <c r="C431" i="153"/>
  <c r="X223" i="90"/>
  <c r="U223" i="90"/>
  <c r="C183" i="281" s="1"/>
  <c r="E223" i="90"/>
  <c r="B223" i="90"/>
  <c r="Z223" i="90" s="1"/>
  <c r="AD223" i="90"/>
  <c r="F184" i="119"/>
  <c r="V184" i="119" s="1"/>
  <c r="B183" i="281"/>
  <c r="F195" i="119"/>
  <c r="V195" i="119" s="1"/>
  <c r="U234" i="90"/>
  <c r="C194" i="281" s="1"/>
  <c r="B234" i="90"/>
  <c r="Z234" i="90" s="1"/>
  <c r="AD234" i="90"/>
  <c r="X234" i="90"/>
  <c r="B194" i="281"/>
  <c r="E234" i="90"/>
  <c r="K248" i="347"/>
  <c r="K149" i="347"/>
  <c r="R285" i="77"/>
  <c r="C614" i="153"/>
  <c r="C604" i="153"/>
  <c r="R275" i="77"/>
  <c r="AB276" i="77"/>
  <c r="E605" i="153"/>
  <c r="X380" i="90"/>
  <c r="B340" i="281"/>
  <c r="AD380" i="90"/>
  <c r="E380" i="90"/>
  <c r="F341" i="119"/>
  <c r="V341" i="119" s="1"/>
  <c r="U380" i="90"/>
  <c r="C340" i="281" s="1"/>
  <c r="B380" i="90"/>
  <c r="Z380" i="90" s="1"/>
  <c r="W145" i="77"/>
  <c r="D474" i="153"/>
  <c r="R118" i="86"/>
  <c r="F324" i="119"/>
  <c r="V324" i="119" s="1"/>
  <c r="AD363" i="90"/>
  <c r="U363" i="90"/>
  <c r="C323" i="281" s="1"/>
  <c r="X363" i="90"/>
  <c r="B363" i="90"/>
  <c r="Z363" i="90" s="1"/>
  <c r="B323" i="281"/>
  <c r="E363" i="90"/>
  <c r="B203" i="118"/>
  <c r="AT275" i="86"/>
  <c r="D202" i="281" s="1"/>
  <c r="R275" i="86"/>
  <c r="B212" i="118"/>
  <c r="AT284" i="86"/>
  <c r="D211" i="281" s="1"/>
  <c r="R284" i="86"/>
  <c r="R270" i="77"/>
  <c r="C599" i="153"/>
  <c r="AB173" i="77"/>
  <c r="E502" i="153"/>
  <c r="F185" i="119"/>
  <c r="V185" i="119" s="1"/>
  <c r="AD224" i="90"/>
  <c r="X224" i="90"/>
  <c r="U224" i="90"/>
  <c r="C184" i="281" s="1"/>
  <c r="E224" i="90"/>
  <c r="B224" i="90"/>
  <c r="Z224" i="90" s="1"/>
  <c r="B184" i="281"/>
  <c r="AB240" i="77"/>
  <c r="E569" i="153"/>
  <c r="B28" i="281"/>
  <c r="E68" i="90"/>
  <c r="B68" i="90" s="1"/>
  <c r="Z68" i="90" s="1"/>
  <c r="F29" i="119"/>
  <c r="V29" i="119" s="1"/>
  <c r="AD68" i="90"/>
  <c r="K139" i="347"/>
  <c r="AB302" i="77"/>
  <c r="E631" i="153"/>
  <c r="AB206" i="77"/>
  <c r="E535" i="153"/>
  <c r="U187" i="90"/>
  <c r="C147" i="281" s="1"/>
  <c r="B147" i="281"/>
  <c r="E187" i="90"/>
  <c r="AD187" i="90"/>
  <c r="X187" i="90"/>
  <c r="B187" i="90"/>
  <c r="Z187" i="90" s="1"/>
  <c r="F148" i="119"/>
  <c r="V148" i="119" s="1"/>
  <c r="AT370" i="86"/>
  <c r="D297" i="281" s="1"/>
  <c r="K119" i="347"/>
  <c r="AT131" i="86"/>
  <c r="D58" i="281" s="1"/>
  <c r="AT383" i="86"/>
  <c r="D310" i="281" s="1"/>
  <c r="R383" i="86"/>
  <c r="AT336" i="86"/>
  <c r="D263" i="281" s="1"/>
  <c r="R336" i="86"/>
  <c r="B264" i="118"/>
  <c r="D570" i="153"/>
  <c r="W241" i="77"/>
  <c r="D388" i="153"/>
  <c r="W59" i="77"/>
  <c r="K313" i="347"/>
  <c r="E100" i="90"/>
  <c r="AB57" i="77"/>
  <c r="E386" i="153"/>
  <c r="R373" i="86"/>
  <c r="AT373" i="86"/>
  <c r="D300" i="281" s="1"/>
  <c r="R155" i="86"/>
  <c r="B83" i="118"/>
  <c r="AT155" i="86"/>
  <c r="D82" i="281" s="1"/>
  <c r="D589" i="153"/>
  <c r="W260" i="77"/>
  <c r="U165" i="90"/>
  <c r="C125" i="281" s="1"/>
  <c r="B194" i="118"/>
  <c r="AT266" i="86"/>
  <c r="D193" i="281" s="1"/>
  <c r="R266" i="86"/>
  <c r="R159" i="77"/>
  <c r="C488" i="153"/>
  <c r="K122" i="347"/>
  <c r="K341" i="347"/>
  <c r="W236" i="77"/>
  <c r="D565" i="153"/>
  <c r="C665" i="153"/>
  <c r="R336" i="77"/>
  <c r="AB349" i="77"/>
  <c r="E678" i="153"/>
  <c r="AD47" i="90"/>
  <c r="B7" i="281"/>
  <c r="E47" i="90"/>
  <c r="B47" i="90" s="1"/>
  <c r="Z47" i="90" s="1"/>
  <c r="F8" i="119"/>
  <c r="V8" i="119" s="1"/>
  <c r="R300" i="86"/>
  <c r="B228" i="118"/>
  <c r="AT300" i="86"/>
  <c r="D227" i="281" s="1"/>
  <c r="B34" i="118"/>
  <c r="B180" i="281"/>
  <c r="E220" i="90"/>
  <c r="AD220" i="90"/>
  <c r="B220" i="90"/>
  <c r="Z220" i="90" s="1"/>
  <c r="F181" i="119"/>
  <c r="V181" i="119" s="1"/>
  <c r="U220" i="90"/>
  <c r="C180" i="281" s="1"/>
  <c r="X220" i="90"/>
  <c r="K131" i="347"/>
  <c r="K244" i="347"/>
  <c r="W366" i="77"/>
  <c r="D695" i="153"/>
  <c r="K211" i="347"/>
  <c r="K73" i="347"/>
  <c r="W148" i="77"/>
  <c r="D477" i="153"/>
  <c r="AB127" i="77"/>
  <c r="E456" i="153"/>
  <c r="B234" i="118"/>
  <c r="AT306" i="86"/>
  <c r="D233" i="281" s="1"/>
  <c r="R306" i="86"/>
  <c r="AB344" i="77"/>
  <c r="E673" i="153"/>
  <c r="K66" i="347"/>
  <c r="C639" i="153"/>
  <c r="R310" i="77"/>
  <c r="X219" i="90"/>
  <c r="R203" i="77"/>
  <c r="C532" i="153"/>
  <c r="K158" i="347"/>
  <c r="F53" i="119"/>
  <c r="V53" i="119" s="1"/>
  <c r="B52" i="281"/>
  <c r="AD92" i="90"/>
  <c r="B92" i="90"/>
  <c r="Z92" i="90" s="1"/>
  <c r="X92" i="90"/>
  <c r="E92" i="90"/>
  <c r="U92" i="90"/>
  <c r="C52" i="281" s="1"/>
  <c r="AD320" i="90"/>
  <c r="E320" i="90"/>
  <c r="F281" i="119"/>
  <c r="V281" i="119" s="1"/>
  <c r="U320" i="90"/>
  <c r="C280" i="281" s="1"/>
  <c r="X320" i="90"/>
  <c r="B320" i="90"/>
  <c r="Z320" i="90" s="1"/>
  <c r="B280" i="281"/>
  <c r="K312" i="347"/>
  <c r="R75" i="77"/>
  <c r="C404" i="153"/>
  <c r="R256" i="86"/>
  <c r="B184" i="118"/>
  <c r="AT256" i="86"/>
  <c r="D183" i="281" s="1"/>
  <c r="X237" i="90"/>
  <c r="B237" i="90"/>
  <c r="Z237" i="90" s="1"/>
  <c r="AD237" i="90"/>
  <c r="B197" i="281"/>
  <c r="E237" i="90"/>
  <c r="U237" i="90"/>
  <c r="C197" i="281" s="1"/>
  <c r="F198" i="119"/>
  <c r="V198" i="119" s="1"/>
  <c r="E261" i="90"/>
  <c r="F222" i="119"/>
  <c r="V222" i="119" s="1"/>
  <c r="U261" i="90"/>
  <c r="C221" i="281" s="1"/>
  <c r="B221" i="281"/>
  <c r="B261" i="90"/>
  <c r="Z261" i="90" s="1"/>
  <c r="AD261" i="90"/>
  <c r="X261" i="90"/>
  <c r="K155" i="347"/>
  <c r="R147" i="77"/>
  <c r="C476" i="153"/>
  <c r="E614" i="153"/>
  <c r="AB285" i="77"/>
  <c r="W276" i="77"/>
  <c r="D605" i="153"/>
  <c r="B200" i="281"/>
  <c r="AD240" i="90"/>
  <c r="B353" i="90"/>
  <c r="Z353" i="90" s="1"/>
  <c r="X353" i="90"/>
  <c r="AD353" i="90"/>
  <c r="F314" i="119"/>
  <c r="V314" i="119" s="1"/>
  <c r="U353" i="90"/>
  <c r="C313" i="281" s="1"/>
  <c r="E353" i="90"/>
  <c r="B313" i="281"/>
  <c r="R327" i="77"/>
  <c r="C656" i="153"/>
  <c r="AD343" i="90"/>
  <c r="E343" i="90"/>
  <c r="K121" i="347"/>
  <c r="D556" i="153"/>
  <c r="AB195" i="77"/>
  <c r="E524" i="153"/>
  <c r="C376" i="153"/>
  <c r="R47" i="77"/>
  <c r="R361" i="86"/>
  <c r="B289" i="118"/>
  <c r="AT361" i="86"/>
  <c r="D288" i="281" s="1"/>
  <c r="K272" i="347"/>
  <c r="K175" i="347"/>
  <c r="AB185" i="77"/>
  <c r="AT410" i="86"/>
  <c r="D337" i="281" s="1"/>
  <c r="R410" i="86"/>
  <c r="AT417" i="86"/>
  <c r="D344" i="281" s="1"/>
  <c r="R417" i="86"/>
  <c r="B18" i="281"/>
  <c r="F19" i="119"/>
  <c r="V19" i="119" s="1"/>
  <c r="AD58" i="90"/>
  <c r="E58" i="90"/>
  <c r="B58" i="90" s="1"/>
  <c r="Z58" i="90" s="1"/>
  <c r="AB108" i="77"/>
  <c r="E437" i="153"/>
  <c r="AB252" i="77"/>
  <c r="E581" i="153"/>
  <c r="F191" i="119"/>
  <c r="V191" i="119" s="1"/>
  <c r="AD230" i="90"/>
  <c r="E466" i="153"/>
  <c r="AB137" i="77"/>
  <c r="R302" i="77"/>
  <c r="C631" i="153"/>
  <c r="U356" i="90"/>
  <c r="C316" i="281" s="1"/>
  <c r="E356" i="90"/>
  <c r="X356" i="90"/>
  <c r="B356" i="90"/>
  <c r="Z356" i="90" s="1"/>
  <c r="B316" i="281"/>
  <c r="AD356" i="90"/>
  <c r="F317" i="119"/>
  <c r="V317" i="119" s="1"/>
  <c r="X94" i="90"/>
  <c r="U94" i="90"/>
  <c r="C54" i="281" s="1"/>
  <c r="E94" i="90"/>
  <c r="B94" i="90"/>
  <c r="Z94" i="90" s="1"/>
  <c r="AD94" i="90"/>
  <c r="B54" i="281"/>
  <c r="F55" i="119"/>
  <c r="V55" i="119" s="1"/>
  <c r="R220" i="86"/>
  <c r="B148" i="118"/>
  <c r="AT220" i="86"/>
  <c r="D147" i="281" s="1"/>
  <c r="D693" i="153"/>
  <c r="W364" i="77"/>
  <c r="AB375" i="77"/>
  <c r="E704" i="153"/>
  <c r="F163" i="119"/>
  <c r="V163" i="119" s="1"/>
  <c r="AB262" i="77"/>
  <c r="R59" i="77"/>
  <c r="C388" i="153"/>
  <c r="W311" i="77"/>
  <c r="D640" i="153"/>
  <c r="AB309" i="77"/>
  <c r="E638" i="153"/>
  <c r="K113" i="347"/>
  <c r="D548" i="153"/>
  <c r="K64" i="347"/>
  <c r="X348" i="90"/>
  <c r="K249" i="347"/>
  <c r="R233" i="77"/>
  <c r="C562" i="153"/>
  <c r="U170" i="90"/>
  <c r="C130" i="281" s="1"/>
  <c r="B170" i="90"/>
  <c r="Z170" i="90" s="1"/>
  <c r="X170" i="90"/>
  <c r="AD170" i="90"/>
  <c r="B130" i="281"/>
  <c r="E170" i="90"/>
  <c r="F131" i="119"/>
  <c r="V131" i="119" s="1"/>
  <c r="R143" i="86"/>
  <c r="R122" i="86"/>
  <c r="B50" i="118"/>
  <c r="AT122" i="86"/>
  <c r="D488" i="153"/>
  <c r="W159" i="77"/>
  <c r="C449" i="153"/>
  <c r="R120" i="77"/>
  <c r="E668" i="153"/>
  <c r="AB339" i="77"/>
  <c r="E565" i="153"/>
  <c r="AB236" i="77"/>
  <c r="B15" i="118"/>
  <c r="B139" i="281"/>
  <c r="B8" i="118"/>
  <c r="W258" i="77"/>
  <c r="D587" i="153"/>
  <c r="R253" i="86"/>
  <c r="B181" i="118"/>
  <c r="AT253" i="86"/>
  <c r="D180" i="281" s="1"/>
  <c r="K368" i="347"/>
  <c r="AB132" i="77"/>
  <c r="E461" i="153"/>
  <c r="R264" i="77"/>
  <c r="X212" i="90"/>
  <c r="U212" i="90"/>
  <c r="C172" i="281" s="1"/>
  <c r="B172" i="281"/>
  <c r="B212" i="90"/>
  <c r="Z212" i="90" s="1"/>
  <c r="AD212" i="90"/>
  <c r="E212" i="90"/>
  <c r="F173" i="119"/>
  <c r="V173" i="119" s="1"/>
  <c r="AT387" i="86"/>
  <c r="D314" i="281" s="1"/>
  <c r="W209" i="77"/>
  <c r="D538" i="153"/>
  <c r="R71" i="77"/>
  <c r="C400" i="153"/>
  <c r="D456" i="153"/>
  <c r="W127" i="77"/>
  <c r="B175" i="281"/>
  <c r="E215" i="90"/>
  <c r="X215" i="90"/>
  <c r="B215" i="90"/>
  <c r="Z215" i="90" s="1"/>
  <c r="AD215" i="90"/>
  <c r="U215" i="90"/>
  <c r="C175" i="281" s="1"/>
  <c r="F176" i="119"/>
  <c r="V176" i="119" s="1"/>
  <c r="AT294" i="86"/>
  <c r="D221" i="281" s="1"/>
  <c r="R294" i="86"/>
  <c r="B222" i="118"/>
  <c r="AB147" i="77"/>
  <c r="E476" i="153"/>
  <c r="U93" i="90"/>
  <c r="C53" i="281" s="1"/>
  <c r="B53" i="281"/>
  <c r="E93" i="90"/>
  <c r="B93" i="90"/>
  <c r="Z93" i="90" s="1"/>
  <c r="F54" i="119"/>
  <c r="V54" i="119" s="1"/>
  <c r="AD93" i="90"/>
  <c r="X93" i="90"/>
  <c r="B177" i="118"/>
  <c r="AT249" i="86"/>
  <c r="D176" i="281" s="1"/>
  <c r="R249" i="86"/>
  <c r="C605" i="153"/>
  <c r="R276" i="77"/>
  <c r="K282" i="347"/>
  <c r="R386" i="86"/>
  <c r="AT386" i="86"/>
  <c r="D313" i="281" s="1"/>
  <c r="X270" i="90"/>
  <c r="E539" i="153"/>
  <c r="R134" i="77"/>
  <c r="B3" i="281"/>
  <c r="F4" i="119"/>
  <c r="V4" i="119" s="1"/>
  <c r="AD43" i="90"/>
  <c r="E43" i="90"/>
  <c r="B43" i="90" s="1"/>
  <c r="Z43" i="90" s="1"/>
  <c r="D524" i="153"/>
  <c r="W195" i="77"/>
  <c r="E76" i="90"/>
  <c r="B76" i="90" s="1"/>
  <c r="Z76" i="90" s="1"/>
  <c r="F37" i="119"/>
  <c r="V37" i="119" s="1"/>
  <c r="B36" i="281"/>
  <c r="AD76" i="90"/>
  <c r="AB122" i="77"/>
  <c r="E451" i="153"/>
  <c r="B123" i="118"/>
  <c r="AT195" i="86"/>
  <c r="D122" i="281" s="1"/>
  <c r="R195" i="86"/>
  <c r="C382" i="153"/>
  <c r="R53" i="77"/>
  <c r="F128" i="119"/>
  <c r="V128" i="119" s="1"/>
  <c r="AD167" i="90"/>
  <c r="X167" i="90"/>
  <c r="U167" i="90"/>
  <c r="C127" i="281" s="1"/>
  <c r="B127" i="281"/>
  <c r="E167" i="90"/>
  <c r="B167" i="90"/>
  <c r="Z167" i="90" s="1"/>
  <c r="AB353" i="77"/>
  <c r="E682" i="153"/>
  <c r="B85" i="281"/>
  <c r="AD125" i="90"/>
  <c r="E125" i="90"/>
  <c r="F86" i="119"/>
  <c r="V86" i="119" s="1"/>
  <c r="X125" i="90"/>
  <c r="U125" i="90"/>
  <c r="C85" i="281" s="1"/>
  <c r="B125" i="90"/>
  <c r="Z125" i="90" s="1"/>
  <c r="F212" i="119"/>
  <c r="V212" i="119" s="1"/>
  <c r="AB270" i="77"/>
  <c r="E599" i="153"/>
  <c r="AT243" i="86"/>
  <c r="D170" i="281" s="1"/>
  <c r="R243" i="86"/>
  <c r="B171" i="118"/>
  <c r="X324" i="90"/>
  <c r="U324" i="90"/>
  <c r="C284" i="281" s="1"/>
  <c r="B284" i="281"/>
  <c r="E324" i="90"/>
  <c r="B324" i="90"/>
  <c r="Z324" i="90" s="1"/>
  <c r="F285" i="119"/>
  <c r="V285" i="119" s="1"/>
  <c r="AD324" i="90"/>
  <c r="B17" i="118"/>
  <c r="B185" i="118"/>
  <c r="AT257" i="86"/>
  <c r="D184" i="281" s="1"/>
  <c r="R257" i="86"/>
  <c r="K200" i="347"/>
  <c r="E606" i="153"/>
  <c r="AB277" i="77"/>
  <c r="B339" i="281"/>
  <c r="E379" i="90"/>
  <c r="AD379" i="90"/>
  <c r="F340" i="119"/>
  <c r="V340" i="119" s="1"/>
  <c r="X379" i="90"/>
  <c r="U379" i="90"/>
  <c r="C339" i="281" s="1"/>
  <c r="B379" i="90"/>
  <c r="Z379" i="90" s="1"/>
  <c r="AT263" i="86"/>
  <c r="D190" i="281" s="1"/>
  <c r="W137" i="77"/>
  <c r="D466" i="153"/>
  <c r="B274" i="281"/>
  <c r="AD314" i="90"/>
  <c r="F275" i="119"/>
  <c r="V275" i="119" s="1"/>
  <c r="U314" i="90"/>
  <c r="C274" i="281" s="1"/>
  <c r="B314" i="90"/>
  <c r="Z314" i="90" s="1"/>
  <c r="X314" i="90"/>
  <c r="E314" i="90"/>
  <c r="K208" i="347"/>
  <c r="X284" i="90"/>
  <c r="E284" i="90"/>
  <c r="F245" i="119"/>
  <c r="V245" i="119" s="1"/>
  <c r="B284" i="90"/>
  <c r="Z284" i="90" s="1"/>
  <c r="AD284" i="90"/>
  <c r="U284" i="90"/>
  <c r="C244" i="281" s="1"/>
  <c r="B244" i="281"/>
  <c r="B7" i="118"/>
  <c r="W31" i="77"/>
  <c r="K360" i="347"/>
  <c r="E475" i="153"/>
  <c r="AB146" i="77"/>
  <c r="AB364" i="77"/>
  <c r="E693" i="153"/>
  <c r="R33" i="77"/>
  <c r="C362" i="153"/>
  <c r="AB297" i="77"/>
  <c r="E626" i="153"/>
  <c r="E530" i="153"/>
  <c r="W317" i="77"/>
  <c r="D646" i="153"/>
  <c r="AB219" i="77"/>
  <c r="E548" i="153"/>
  <c r="AB149" i="77"/>
  <c r="E478" i="153"/>
  <c r="F42" i="119"/>
  <c r="V42" i="119" s="1"/>
  <c r="U241" i="90"/>
  <c r="C201" i="281" s="1"/>
  <c r="E241" i="90"/>
  <c r="B241" i="90"/>
  <c r="Z241" i="90" s="1"/>
  <c r="AD241" i="90"/>
  <c r="B201" i="281"/>
  <c r="F202" i="119"/>
  <c r="V202" i="119" s="1"/>
  <c r="X241" i="90"/>
  <c r="B225" i="281"/>
  <c r="B76" i="118"/>
  <c r="AT148" i="86"/>
  <c r="D75" i="281" s="1"/>
  <c r="R148" i="86"/>
  <c r="R62" i="77"/>
  <c r="C391" i="153"/>
  <c r="K86" i="347"/>
  <c r="E562" i="153"/>
  <c r="B131" i="118"/>
  <c r="AT203" i="86"/>
  <c r="D130" i="281" s="1"/>
  <c r="R203" i="86"/>
  <c r="B299" i="118"/>
  <c r="AT371" i="86"/>
  <c r="D298" i="281" s="1"/>
  <c r="R371" i="86"/>
  <c r="R183" i="77"/>
  <c r="C512" i="153"/>
  <c r="R303" i="77"/>
  <c r="C632" i="153"/>
  <c r="D408" i="153"/>
  <c r="W79" i="77"/>
  <c r="E45" i="90"/>
  <c r="B45" i="90" s="1"/>
  <c r="Z45" i="90" s="1"/>
  <c r="B5" i="281"/>
  <c r="AD45" i="90"/>
  <c r="F6" i="119"/>
  <c r="V6" i="119" s="1"/>
  <c r="E391" i="90"/>
  <c r="B391" i="90"/>
  <c r="Z391" i="90" s="1"/>
  <c r="F352" i="119"/>
  <c r="V352" i="119" s="1"/>
  <c r="U391" i="90"/>
  <c r="C351" i="281" s="1"/>
  <c r="X391" i="90"/>
  <c r="AD391" i="90"/>
  <c r="B351" i="281"/>
  <c r="AT289" i="86"/>
  <c r="D216" i="281" s="1"/>
  <c r="R289" i="86"/>
  <c r="B217" i="118"/>
  <c r="W323" i="77"/>
  <c r="D652" i="153"/>
  <c r="R101" i="77"/>
  <c r="C430" i="153"/>
  <c r="C585" i="153"/>
  <c r="R256" i="77"/>
  <c r="F302" i="119"/>
  <c r="V302" i="119" s="1"/>
  <c r="AD341" i="90"/>
  <c r="U341" i="90"/>
  <c r="C301" i="281" s="1"/>
  <c r="B301" i="281"/>
  <c r="E341" i="90"/>
  <c r="X341" i="90"/>
  <c r="B341" i="90"/>
  <c r="Z341" i="90" s="1"/>
  <c r="AT411" i="86"/>
  <c r="D338" i="281" s="1"/>
  <c r="R411" i="86"/>
  <c r="K351" i="347"/>
  <c r="B45" i="118"/>
  <c r="AT117" i="86"/>
  <c r="R117" i="86"/>
  <c r="C458" i="153"/>
  <c r="R129" i="77"/>
  <c r="W242" i="77"/>
  <c r="D571" i="153"/>
  <c r="AB366" i="77"/>
  <c r="E695" i="153"/>
  <c r="C461" i="153"/>
  <c r="R132" i="77"/>
  <c r="AT248" i="86"/>
  <c r="D175" i="281" s="1"/>
  <c r="B176" i="118"/>
  <c r="R248" i="86"/>
  <c r="D491" i="153"/>
  <c r="W162" i="77"/>
  <c r="F251" i="119"/>
  <c r="V251" i="119" s="1"/>
  <c r="U290" i="90"/>
  <c r="C250" i="281" s="1"/>
  <c r="X290" i="90"/>
  <c r="B250" i="281"/>
  <c r="E290" i="90"/>
  <c r="AD290" i="90"/>
  <c r="B290" i="90"/>
  <c r="Z290" i="90" s="1"/>
  <c r="B53" i="118"/>
  <c r="AT125" i="86"/>
  <c r="R125" i="86"/>
  <c r="B159" i="118"/>
  <c r="AT231" i="86"/>
  <c r="D158" i="281" s="1"/>
  <c r="R231" i="86"/>
  <c r="K145" i="347"/>
  <c r="K225" i="347"/>
  <c r="B185" i="281"/>
  <c r="E225" i="90"/>
  <c r="B225" i="90"/>
  <c r="Z225" i="90" s="1"/>
  <c r="AD225" i="90"/>
  <c r="F186" i="119"/>
  <c r="V186" i="119" s="1"/>
  <c r="U225" i="90"/>
  <c r="C185" i="281" s="1"/>
  <c r="X225" i="90"/>
  <c r="E393" i="153"/>
  <c r="AB64" i="77"/>
  <c r="D485" i="153"/>
  <c r="W156" i="77"/>
  <c r="K75" i="347"/>
  <c r="B281" i="118"/>
  <c r="AT353" i="86"/>
  <c r="D280" i="281" s="1"/>
  <c r="R353" i="86"/>
  <c r="C496" i="153"/>
  <c r="R167" i="77"/>
  <c r="C601" i="153"/>
  <c r="R272" i="77"/>
  <c r="AB310" i="77"/>
  <c r="E639" i="153"/>
  <c r="B52" i="118"/>
  <c r="AT124" i="86"/>
  <c r="R124" i="86"/>
  <c r="W34" i="77"/>
  <c r="D363" i="153"/>
  <c r="AB153" i="77"/>
  <c r="E482" i="153"/>
  <c r="D604" i="153"/>
  <c r="W275" i="77"/>
  <c r="E176" i="90"/>
  <c r="AD176" i="90"/>
  <c r="K329" i="347"/>
  <c r="AT377" i="86"/>
  <c r="D304" i="281" s="1"/>
  <c r="R377" i="86"/>
  <c r="AB318" i="77"/>
  <c r="E647" i="153"/>
  <c r="B180" i="90"/>
  <c r="Z180" i="90" s="1"/>
  <c r="E180" i="90"/>
  <c r="F141" i="119"/>
  <c r="V141" i="119" s="1"/>
  <c r="B140" i="281"/>
  <c r="X180" i="90"/>
  <c r="U180" i="90"/>
  <c r="C140" i="281" s="1"/>
  <c r="AD180" i="90"/>
  <c r="AA109" i="348"/>
  <c r="B37" i="118"/>
  <c r="K147" i="347"/>
  <c r="U85" i="90"/>
  <c r="C45" i="281" s="1"/>
  <c r="D451" i="153"/>
  <c r="W122" i="77"/>
  <c r="AB47" i="77"/>
  <c r="E376" i="153"/>
  <c r="X274" i="90"/>
  <c r="U274" i="90"/>
  <c r="C234" i="281" s="1"/>
  <c r="B234" i="281"/>
  <c r="E274" i="90"/>
  <c r="B274" i="90"/>
  <c r="Z274" i="90" s="1"/>
  <c r="AD274" i="90"/>
  <c r="F235" i="119"/>
  <c r="V235" i="119" s="1"/>
  <c r="U328" i="90"/>
  <c r="C288" i="281" s="1"/>
  <c r="E328" i="90"/>
  <c r="B328" i="90"/>
  <c r="Z328" i="90" s="1"/>
  <c r="AD328" i="90"/>
  <c r="B288" i="281"/>
  <c r="X328" i="90"/>
  <c r="F289" i="119"/>
  <c r="V289" i="119" s="1"/>
  <c r="AD87" i="90"/>
  <c r="X87" i="90"/>
  <c r="F48" i="119"/>
  <c r="V48" i="119" s="1"/>
  <c r="B47" i="281"/>
  <c r="B87" i="90"/>
  <c r="Z87" i="90" s="1"/>
  <c r="U87" i="90"/>
  <c r="C47" i="281" s="1"/>
  <c r="E87" i="90"/>
  <c r="R200" i="86"/>
  <c r="B128" i="118"/>
  <c r="AT200" i="86"/>
  <c r="D127" i="281" s="1"/>
  <c r="E316" i="90"/>
  <c r="B316" i="90"/>
  <c r="Z316" i="90" s="1"/>
  <c r="B276" i="281"/>
  <c r="F277" i="119"/>
  <c r="V277" i="119" s="1"/>
  <c r="AD316" i="90"/>
  <c r="U316" i="90"/>
  <c r="C276" i="281" s="1"/>
  <c r="X316" i="90"/>
  <c r="W270" i="77"/>
  <c r="D599" i="153"/>
  <c r="E529" i="153"/>
  <c r="AB200" i="77"/>
  <c r="F155" i="119"/>
  <c r="V155" i="119" s="1"/>
  <c r="U194" i="90"/>
  <c r="C154" i="281" s="1"/>
  <c r="X194" i="90"/>
  <c r="B194" i="90"/>
  <c r="Z194" i="90" s="1"/>
  <c r="AD194" i="90"/>
  <c r="B154" i="281"/>
  <c r="E194" i="90"/>
  <c r="D527" i="153"/>
  <c r="W198" i="77"/>
  <c r="B19" i="118"/>
  <c r="K90" i="347"/>
  <c r="K279" i="347"/>
  <c r="D569" i="153"/>
  <c r="W240" i="77"/>
  <c r="W108" i="77"/>
  <c r="D437" i="153"/>
  <c r="AT412" i="86"/>
  <c r="D339" i="281" s="1"/>
  <c r="R412" i="86"/>
  <c r="R137" i="77"/>
  <c r="C466" i="153"/>
  <c r="R317" i="86"/>
  <c r="B245" i="118"/>
  <c r="AT317" i="86"/>
  <c r="D244" i="281" s="1"/>
  <c r="R247" i="86"/>
  <c r="B175" i="118"/>
  <c r="AT247" i="86"/>
  <c r="D174" i="281" s="1"/>
  <c r="E337" i="90"/>
  <c r="R157" i="86"/>
  <c r="B85" i="118"/>
  <c r="AT157" i="86"/>
  <c r="D84" i="281" s="1"/>
  <c r="R364" i="77"/>
  <c r="C693" i="153"/>
  <c r="R374" i="77"/>
  <c r="C703" i="153"/>
  <c r="F59" i="119"/>
  <c r="V59" i="119" s="1"/>
  <c r="AB33" i="77"/>
  <c r="E362" i="153"/>
  <c r="W297" i="77"/>
  <c r="D626" i="153"/>
  <c r="E646" i="153"/>
  <c r="AB317" i="77"/>
  <c r="R129" i="86"/>
  <c r="B57" i="118"/>
  <c r="AT129" i="86"/>
  <c r="E259" i="90"/>
  <c r="B259" i="90"/>
  <c r="Z259" i="90" s="1"/>
  <c r="F220" i="119"/>
  <c r="V220" i="119" s="1"/>
  <c r="X259" i="90"/>
  <c r="U259" i="90"/>
  <c r="C219" i="281" s="1"/>
  <c r="B219" i="281"/>
  <c r="AD259" i="90"/>
  <c r="B342" i="281"/>
  <c r="AD382" i="90"/>
  <c r="F343" i="119"/>
  <c r="V343" i="119" s="1"/>
  <c r="X382" i="90"/>
  <c r="U382" i="90"/>
  <c r="C342" i="281" s="1"/>
  <c r="E382" i="90"/>
  <c r="B382" i="90"/>
  <c r="Z382" i="90" s="1"/>
  <c r="E391" i="153"/>
  <c r="AB62" i="77"/>
  <c r="R422" i="86"/>
  <c r="AT422" i="86"/>
  <c r="D349" i="281" s="1"/>
  <c r="E413" i="153"/>
  <c r="AB84" i="77"/>
  <c r="K81" i="347"/>
  <c r="D617" i="153"/>
  <c r="W288" i="77"/>
  <c r="F255" i="119"/>
  <c r="V255" i="119" s="1"/>
  <c r="U294" i="90"/>
  <c r="C254" i="281" s="1"/>
  <c r="X294" i="90"/>
  <c r="E294" i="90"/>
  <c r="AD294" i="90"/>
  <c r="B254" i="281"/>
  <c r="B294" i="90"/>
  <c r="Z294" i="90" s="1"/>
  <c r="E580" i="153"/>
  <c r="AB251" i="77"/>
  <c r="B233" i="90"/>
  <c r="Z233" i="90" s="1"/>
  <c r="AD233" i="90"/>
  <c r="B193" i="281"/>
  <c r="F194" i="119"/>
  <c r="V194" i="119" s="1"/>
  <c r="X233" i="90"/>
  <c r="U233" i="90"/>
  <c r="C193" i="281" s="1"/>
  <c r="E233" i="90"/>
  <c r="E449" i="153"/>
  <c r="AB120" i="77"/>
  <c r="K238" i="347"/>
  <c r="D665" i="153"/>
  <c r="W336" i="77"/>
  <c r="W349" i="77"/>
  <c r="D678" i="153"/>
  <c r="B84" i="90"/>
  <c r="Z84" i="90" s="1"/>
  <c r="E84" i="90"/>
  <c r="AD289" i="90"/>
  <c r="B289" i="90"/>
  <c r="Z289" i="90" s="1"/>
  <c r="F250" i="119"/>
  <c r="V250" i="119" s="1"/>
  <c r="U289" i="90"/>
  <c r="C249" i="281" s="1"/>
  <c r="B249" i="281"/>
  <c r="X289" i="90"/>
  <c r="E289" i="90"/>
  <c r="R258" i="77"/>
  <c r="AT356" i="86"/>
  <c r="D283" i="281" s="1"/>
  <c r="R356" i="86"/>
  <c r="B284" i="118"/>
  <c r="AB271" i="77"/>
  <c r="E455" i="153"/>
  <c r="D458" i="153"/>
  <c r="W129" i="77"/>
  <c r="AD48" i="90"/>
  <c r="B229" i="281"/>
  <c r="AD269" i="90"/>
  <c r="F230" i="119"/>
  <c r="V230" i="119" s="1"/>
  <c r="U269" i="90"/>
  <c r="C229" i="281" s="1"/>
  <c r="X269" i="90"/>
  <c r="E269" i="90"/>
  <c r="B269" i="90"/>
  <c r="Z269" i="90" s="1"/>
  <c r="R323" i="86"/>
  <c r="B251" i="118"/>
  <c r="AT323" i="86"/>
  <c r="D250" i="281" s="1"/>
  <c r="R156" i="77"/>
  <c r="C485" i="153"/>
  <c r="K84" i="347"/>
  <c r="AB308" i="77"/>
  <c r="R223" i="77"/>
  <c r="C552" i="153"/>
  <c r="B186" i="118"/>
  <c r="AT258" i="86"/>
  <c r="D185" i="281" s="1"/>
  <c r="R258" i="86"/>
  <c r="W203" i="77"/>
  <c r="D532" i="153"/>
  <c r="R64" i="77"/>
  <c r="C393" i="153"/>
  <c r="B220" i="281"/>
  <c r="F221" i="119"/>
  <c r="V221" i="119" s="1"/>
  <c r="U260" i="90"/>
  <c r="C220" i="281" s="1"/>
  <c r="X260" i="90"/>
  <c r="E260" i="90"/>
  <c r="B260" i="90"/>
  <c r="Z260" i="90" s="1"/>
  <c r="AD260" i="90"/>
  <c r="E184" i="90"/>
  <c r="U184" i="90"/>
  <c r="C144" i="281" s="1"/>
  <c r="F145" i="119"/>
  <c r="V145" i="119" s="1"/>
  <c r="X184" i="90"/>
  <c r="AD184" i="90"/>
  <c r="B184" i="90"/>
  <c r="Z184" i="90" s="1"/>
  <c r="B144" i="281"/>
  <c r="D639" i="153"/>
  <c r="W310" i="77"/>
  <c r="W214" i="77"/>
  <c r="D543" i="153"/>
  <c r="X252" i="90"/>
  <c r="U252" i="90"/>
  <c r="C212" i="281" s="1"/>
  <c r="AB110" i="77"/>
  <c r="E439" i="153"/>
  <c r="W29" i="77"/>
  <c r="AT421" i="86"/>
  <c r="D348" i="281" s="1"/>
  <c r="R421" i="86"/>
  <c r="K104" i="347"/>
  <c r="B198" i="118"/>
  <c r="AT270" i="86"/>
  <c r="D197" i="281" s="1"/>
  <c r="R270" i="86"/>
  <c r="C482" i="153"/>
  <c r="R153" i="77"/>
  <c r="W147" i="77"/>
  <c r="D476" i="153"/>
  <c r="F233" i="119"/>
  <c r="V233" i="119" s="1"/>
  <c r="U272" i="90"/>
  <c r="C232" i="281" s="1"/>
  <c r="X272" i="90"/>
  <c r="AD272" i="90"/>
  <c r="B232" i="281"/>
  <c r="E272" i="90"/>
  <c r="B272" i="90"/>
  <c r="Z272" i="90" s="1"/>
  <c r="W300" i="77"/>
  <c r="D629" i="153"/>
  <c r="AB119" i="77"/>
  <c r="E448" i="153"/>
  <c r="AD137" i="90"/>
  <c r="R153" i="86"/>
  <c r="B81" i="118"/>
  <c r="K197" i="347"/>
  <c r="R145" i="77"/>
  <c r="C474" i="153"/>
  <c r="D382" i="153"/>
  <c r="W53" i="77"/>
  <c r="R396" i="86"/>
  <c r="AT396" i="86"/>
  <c r="D323" i="281" s="1"/>
  <c r="AT120" i="86"/>
  <c r="R120" i="86"/>
  <c r="B48" i="118"/>
  <c r="R78" i="77"/>
  <c r="C407" i="153"/>
  <c r="AB198" i="77"/>
  <c r="E527" i="153"/>
  <c r="B332" i="281"/>
  <c r="E372" i="90"/>
  <c r="AD384" i="90"/>
  <c r="F345" i="119"/>
  <c r="V345" i="119" s="1"/>
  <c r="U384" i="90"/>
  <c r="C344" i="281" s="1"/>
  <c r="B384" i="90"/>
  <c r="Z384" i="90" s="1"/>
  <c r="E384" i="90"/>
  <c r="X384" i="90"/>
  <c r="B344" i="281"/>
  <c r="X317" i="90"/>
  <c r="U317" i="90"/>
  <c r="C277" i="281" s="1"/>
  <c r="E317" i="90"/>
  <c r="B317" i="90"/>
  <c r="Z317" i="90" s="1"/>
  <c r="AD317" i="90"/>
  <c r="B277" i="281"/>
  <c r="F278" i="119"/>
  <c r="V278" i="119" s="1"/>
  <c r="AT127" i="86"/>
  <c r="R127" i="86"/>
  <c r="B55" i="118"/>
  <c r="E147" i="90"/>
  <c r="AT407" i="86"/>
  <c r="D334" i="281" s="1"/>
  <c r="F170" i="119"/>
  <c r="V170" i="119" s="1"/>
  <c r="U209" i="90"/>
  <c r="C169" i="281" s="1"/>
  <c r="B169" i="281"/>
  <c r="K376" i="347"/>
  <c r="C570" i="153"/>
  <c r="R241" i="77"/>
  <c r="K264" i="347"/>
  <c r="K299" i="347"/>
  <c r="K61" i="347"/>
  <c r="B174" i="90"/>
  <c r="Z174" i="90" s="1"/>
  <c r="F135" i="119"/>
  <c r="V135" i="119" s="1"/>
  <c r="X174" i="90"/>
  <c r="U174" i="90"/>
  <c r="C134" i="281" s="1"/>
  <c r="AD174" i="90"/>
  <c r="E174" i="90"/>
  <c r="B134" i="281"/>
  <c r="AT292" i="86"/>
  <c r="D219" i="281" s="1"/>
  <c r="R292" i="86"/>
  <c r="B220" i="118"/>
  <c r="X278" i="90"/>
  <c r="AT254" i="86"/>
  <c r="D181" i="281" s="1"/>
  <c r="R254" i="86"/>
  <c r="B182" i="118"/>
  <c r="K59" i="347"/>
  <c r="B119" i="281"/>
  <c r="AD159" i="90"/>
  <c r="F120" i="119"/>
  <c r="V120" i="119" s="1"/>
  <c r="U159" i="90"/>
  <c r="C119" i="281" s="1"/>
  <c r="X159" i="90"/>
  <c r="E159" i="90"/>
  <c r="B159" i="90"/>
  <c r="Z159" i="90" s="1"/>
  <c r="K186" i="347"/>
  <c r="AT338" i="86"/>
  <c r="D265" i="281" s="1"/>
  <c r="R338" i="86"/>
  <c r="B33" i="118"/>
  <c r="W247" i="77"/>
  <c r="D576" i="153"/>
  <c r="R316" i="77"/>
  <c r="C645" i="153"/>
  <c r="AD358" i="90"/>
  <c r="B358" i="90"/>
  <c r="Z358" i="90" s="1"/>
  <c r="F319" i="119"/>
  <c r="V319" i="119" s="1"/>
  <c r="U358" i="90"/>
  <c r="C318" i="281" s="1"/>
  <c r="B318" i="281"/>
  <c r="X358" i="90"/>
  <c r="E358" i="90"/>
  <c r="AB79" i="77"/>
  <c r="E408" i="153"/>
  <c r="AT327" i="86"/>
  <c r="D254" i="281" s="1"/>
  <c r="R327" i="86"/>
  <c r="B255" i="118"/>
  <c r="E326" i="90"/>
  <c r="D368" i="153"/>
  <c r="X136" i="90"/>
  <c r="B96" i="281"/>
  <c r="AD136" i="90"/>
  <c r="E136" i="90"/>
  <c r="B136" i="90"/>
  <c r="Z136" i="90" s="1"/>
  <c r="F97" i="119"/>
  <c r="V97" i="119" s="1"/>
  <c r="U136" i="90"/>
  <c r="C96" i="281" s="1"/>
  <c r="B294" i="281"/>
  <c r="E334" i="90"/>
  <c r="B334" i="90"/>
  <c r="Z334" i="90" s="1"/>
  <c r="F295" i="119"/>
  <c r="V295" i="119" s="1"/>
  <c r="U334" i="90"/>
  <c r="C294" i="281" s="1"/>
  <c r="AD334" i="90"/>
  <c r="X334" i="90"/>
  <c r="K260" i="347"/>
  <c r="B270" i="118"/>
  <c r="AT342" i="86"/>
  <c r="D269" i="281" s="1"/>
  <c r="R342" i="86"/>
  <c r="F284" i="119"/>
  <c r="V284" i="119" s="1"/>
  <c r="U323" i="90"/>
  <c r="C283" i="281" s="1"/>
  <c r="B283" i="281"/>
  <c r="B323" i="90"/>
  <c r="Z323" i="90" s="1"/>
  <c r="X323" i="90"/>
  <c r="AD323" i="90"/>
  <c r="E323" i="90"/>
  <c r="K273" i="347"/>
  <c r="B123" i="281"/>
  <c r="W35" i="77"/>
  <c r="D364" i="153"/>
  <c r="K134" i="347"/>
  <c r="AB264" i="77"/>
  <c r="E593" i="153"/>
  <c r="AT245" i="86"/>
  <c r="D172" i="281" s="1"/>
  <c r="R245" i="86"/>
  <c r="B173" i="118"/>
  <c r="E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T211" i="86"/>
  <c r="D138" i="281" s="1"/>
  <c r="R211" i="86"/>
  <c r="X286" i="90"/>
  <c r="AD286" i="90"/>
  <c r="F247" i="119"/>
  <c r="V247" i="119" s="1"/>
  <c r="B246" i="281"/>
  <c r="U286" i="90"/>
  <c r="C246" i="281" s="1"/>
  <c r="E286" i="90"/>
  <c r="B286" i="90"/>
  <c r="Z286" i="90" s="1"/>
  <c r="R7" i="355" l="1"/>
  <c r="AB8" i="353" s="1"/>
  <c r="Q7" i="355"/>
  <c r="AU11" i="470"/>
  <c r="AC6" i="470"/>
  <c r="U16" i="470"/>
  <c r="AU16" i="470" s="1"/>
  <c r="C708" i="153"/>
  <c r="AZ354" i="470"/>
  <c r="F119" i="152"/>
  <c r="F132" i="152" s="1"/>
  <c r="P38" i="70" s="1"/>
  <c r="F243" i="153" s="1"/>
  <c r="F121" i="152"/>
  <c r="F134" i="152" s="1"/>
  <c r="P39" i="70" s="1"/>
  <c r="F244" i="153" s="1"/>
  <c r="F122" i="152"/>
  <c r="F135" i="152" s="1"/>
  <c r="P40" i="70" s="1"/>
  <c r="F245" i="153" s="1"/>
  <c r="G121" i="152"/>
  <c r="G134" i="152" s="1"/>
  <c r="R39" i="70" s="1"/>
  <c r="G244" i="153" s="1"/>
  <c r="J62" i="347"/>
  <c r="AA99" i="348"/>
  <c r="AA94" i="348"/>
  <c r="AA111" i="348"/>
  <c r="J56" i="347"/>
  <c r="AA105" i="348"/>
  <c r="J37" i="347"/>
  <c r="AA91" i="348"/>
  <c r="J42" i="347"/>
  <c r="F96" i="476"/>
  <c r="AA86" i="348"/>
  <c r="B230" i="118"/>
  <c r="X163" i="90"/>
  <c r="U278" i="90"/>
  <c r="C238" i="281" s="1"/>
  <c r="R407" i="86"/>
  <c r="AB233" i="77"/>
  <c r="R207" i="86"/>
  <c r="R208" i="86"/>
  <c r="BE208" i="86" s="1"/>
  <c r="B61" i="118"/>
  <c r="F126" i="119"/>
  <c r="V126" i="119" s="1"/>
  <c r="X214" i="90"/>
  <c r="B103" i="281"/>
  <c r="U390" i="90"/>
  <c r="C350" i="281" s="1"/>
  <c r="B124" i="118"/>
  <c r="B239" i="118"/>
  <c r="F38" i="470"/>
  <c r="G86" i="86"/>
  <c r="B14" i="118" s="1"/>
  <c r="R302" i="86"/>
  <c r="AT207" i="86"/>
  <c r="D134" i="281" s="1"/>
  <c r="AT208" i="86"/>
  <c r="D135" i="281" s="1"/>
  <c r="R133" i="86"/>
  <c r="B125" i="281"/>
  <c r="B59" i="118"/>
  <c r="E214" i="90"/>
  <c r="AD143" i="90"/>
  <c r="E299" i="90"/>
  <c r="X390" i="90"/>
  <c r="AT196" i="86"/>
  <c r="D123" i="281" s="1"/>
  <c r="F24" i="470"/>
  <c r="U32" i="470"/>
  <c r="U34" i="470" s="1"/>
  <c r="U35" i="470" s="1"/>
  <c r="L25" i="291" s="1"/>
  <c r="P107" i="166"/>
  <c r="E163" i="90"/>
  <c r="B238" i="281"/>
  <c r="E443" i="153"/>
  <c r="X165" i="90"/>
  <c r="AD214" i="90"/>
  <c r="B231" i="118"/>
  <c r="E143" i="90"/>
  <c r="F260" i="119"/>
  <c r="V260" i="119" s="1"/>
  <c r="C643" i="153"/>
  <c r="F39" i="470"/>
  <c r="F30" i="470"/>
  <c r="F20" i="470"/>
  <c r="AC7" i="470"/>
  <c r="U22" i="166" s="1"/>
  <c r="AB114" i="77"/>
  <c r="C576" i="153"/>
  <c r="R282" i="86"/>
  <c r="F351" i="119"/>
  <c r="V351" i="119" s="1"/>
  <c r="F17" i="470"/>
  <c r="R123" i="77"/>
  <c r="U164" i="166" s="1"/>
  <c r="F124" i="119"/>
  <c r="V124" i="119" s="1"/>
  <c r="F239" i="119"/>
  <c r="V239" i="119" s="1"/>
  <c r="B165" i="90"/>
  <c r="Z165" i="90" s="1"/>
  <c r="AY165" i="90" s="1"/>
  <c r="R303" i="86"/>
  <c r="C448" i="153"/>
  <c r="AD163" i="90"/>
  <c r="B278" i="90"/>
  <c r="Z278" i="90" s="1"/>
  <c r="B16" i="281"/>
  <c r="U256" i="90"/>
  <c r="C216" i="281" s="1"/>
  <c r="R247" i="77"/>
  <c r="U288" i="166" s="1"/>
  <c r="F175" i="119"/>
  <c r="V175" i="119" s="1"/>
  <c r="U143" i="90"/>
  <c r="C103" i="281" s="1"/>
  <c r="X299" i="90"/>
  <c r="AT282" i="86"/>
  <c r="D209" i="281" s="1"/>
  <c r="AD390" i="90"/>
  <c r="R119" i="77"/>
  <c r="F31" i="470"/>
  <c r="F14" i="470"/>
  <c r="F9" i="470"/>
  <c r="F104" i="119"/>
  <c r="V104" i="119" s="1"/>
  <c r="B163" i="90"/>
  <c r="Z163" i="90" s="1"/>
  <c r="AD278" i="90"/>
  <c r="E165" i="90"/>
  <c r="B143" i="90"/>
  <c r="Z143" i="90" s="1"/>
  <c r="D417" i="153"/>
  <c r="C539" i="153"/>
  <c r="F41" i="470"/>
  <c r="F13" i="470"/>
  <c r="E56" i="90"/>
  <c r="B56" i="90" s="1"/>
  <c r="Z56" i="90" s="1"/>
  <c r="U214" i="90"/>
  <c r="C174" i="281" s="1"/>
  <c r="H174" i="281" s="1"/>
  <c r="I174" i="281" s="1"/>
  <c r="G174" i="281" s="1"/>
  <c r="B299" i="90"/>
  <c r="Z299" i="90" s="1"/>
  <c r="R314" i="77"/>
  <c r="F6" i="470"/>
  <c r="AD56" i="90"/>
  <c r="B214" i="90"/>
  <c r="Z214" i="90" s="1"/>
  <c r="C369" i="153"/>
  <c r="U299" i="90"/>
  <c r="C259" i="281" s="1"/>
  <c r="B390" i="90"/>
  <c r="Z390" i="90" s="1"/>
  <c r="C589" i="153"/>
  <c r="R311" i="86"/>
  <c r="U166" i="90"/>
  <c r="C126" i="281" s="1"/>
  <c r="W88" i="77"/>
  <c r="R260" i="77"/>
  <c r="U301" i="166" s="1"/>
  <c r="C524" i="153"/>
  <c r="X337" i="90"/>
  <c r="W219" i="77"/>
  <c r="R375" i="77"/>
  <c r="C629" i="153"/>
  <c r="W280" i="77"/>
  <c r="AD375" i="90"/>
  <c r="E585" i="153"/>
  <c r="C411" i="153"/>
  <c r="R82" i="77"/>
  <c r="U123" i="166" s="1"/>
  <c r="U337" i="90"/>
  <c r="C297" i="281" s="1"/>
  <c r="R200" i="77"/>
  <c r="U241" i="166" s="1"/>
  <c r="B343" i="90"/>
  <c r="Z343" i="90" s="1"/>
  <c r="B195" i="118"/>
  <c r="C704" i="153"/>
  <c r="C606" i="153"/>
  <c r="R300" i="77"/>
  <c r="B269" i="281"/>
  <c r="B375" i="90"/>
  <c r="Z375" i="90" s="1"/>
  <c r="F298" i="119"/>
  <c r="V298" i="119" s="1"/>
  <c r="AB78" i="77"/>
  <c r="C529" i="153"/>
  <c r="X343" i="90"/>
  <c r="R267" i="86"/>
  <c r="R277" i="77"/>
  <c r="U318" i="166" s="1"/>
  <c r="R251" i="77"/>
  <c r="U292" i="166" s="1"/>
  <c r="U309" i="90"/>
  <c r="C269" i="281" s="1"/>
  <c r="E375" i="90"/>
  <c r="R236" i="77"/>
  <c r="E604" i="153"/>
  <c r="F25" i="470"/>
  <c r="G65" i="90"/>
  <c r="E65" i="90" s="1"/>
  <c r="B65" i="90" s="1"/>
  <c r="Z65" i="90" s="1"/>
  <c r="AB208" i="77"/>
  <c r="B337" i="90"/>
  <c r="Z337" i="90" s="1"/>
  <c r="E407" i="153"/>
  <c r="U343" i="90"/>
  <c r="C303" i="281" s="1"/>
  <c r="C580" i="153"/>
  <c r="F270" i="119"/>
  <c r="V270" i="119" s="1"/>
  <c r="U375" i="90"/>
  <c r="C335" i="281" s="1"/>
  <c r="C565" i="153"/>
  <c r="R173" i="77"/>
  <c r="AB275" i="77"/>
  <c r="F18" i="470"/>
  <c r="B297" i="281"/>
  <c r="E309" i="90"/>
  <c r="X375" i="90"/>
  <c r="F42" i="470"/>
  <c r="F16" i="470"/>
  <c r="C678" i="153"/>
  <c r="B250" i="90"/>
  <c r="Z250" i="90" s="1"/>
  <c r="B191" i="118"/>
  <c r="B303" i="281"/>
  <c r="B26" i="118"/>
  <c r="C548" i="153"/>
  <c r="C502" i="153"/>
  <c r="R349" i="77"/>
  <c r="U390" i="166" s="1"/>
  <c r="R219" i="77"/>
  <c r="U260" i="166" s="1"/>
  <c r="F34" i="470"/>
  <c r="B1271" i="153"/>
  <c r="K26" i="176" s="1"/>
  <c r="N73" i="309"/>
  <c r="N68" i="309"/>
  <c r="I45" i="309"/>
  <c r="I69" i="309"/>
  <c r="I57" i="309"/>
  <c r="I61" i="309"/>
  <c r="N69" i="309"/>
  <c r="N76" i="309"/>
  <c r="N48" i="309"/>
  <c r="I84" i="309"/>
  <c r="I68" i="309"/>
  <c r="E69" i="347"/>
  <c r="I67" i="309"/>
  <c r="N63" i="309"/>
  <c r="I64" i="309"/>
  <c r="I66" i="309"/>
  <c r="N45" i="309"/>
  <c r="N70" i="309"/>
  <c r="I58" i="309"/>
  <c r="I60" i="309"/>
  <c r="N43" i="309"/>
  <c r="H96" i="476"/>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R370" i="86"/>
  <c r="BE370" i="86" s="1"/>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D461" i="153"/>
  <c r="E417" i="153"/>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R350" i="77"/>
  <c r="D1110" i="153" s="1"/>
  <c r="R283" i="86"/>
  <c r="BB283" i="86" s="1"/>
  <c r="AD80" i="90"/>
  <c r="AT221" i="86"/>
  <c r="D148" i="281" s="1"/>
  <c r="B149" i="118"/>
  <c r="B40" i="281"/>
  <c r="E80" i="90"/>
  <c r="B80" i="90" s="1"/>
  <c r="Z80" i="90" s="1"/>
  <c r="E368" i="153"/>
  <c r="X76" i="90"/>
  <c r="AB76" i="90" s="1"/>
  <c r="H37" i="119" s="1"/>
  <c r="X80" i="90"/>
  <c r="X77" i="90"/>
  <c r="X78" i="90"/>
  <c r="AB78" i="90" s="1"/>
  <c r="H39" i="119" s="1"/>
  <c r="E35" i="472"/>
  <c r="E122" i="152"/>
  <c r="E135" i="152" s="1"/>
  <c r="N40" i="70" s="1"/>
  <c r="E245" i="153" s="1"/>
  <c r="F41" i="153"/>
  <c r="F39" i="153"/>
  <c r="F40" i="153"/>
  <c r="E40" i="472"/>
  <c r="AT114" i="86"/>
  <c r="E39" i="472"/>
  <c r="X81" i="90"/>
  <c r="AT111" i="86"/>
  <c r="D38" i="281" s="1"/>
  <c r="R400" i="86"/>
  <c r="BE400" i="86" s="1"/>
  <c r="R143" i="77"/>
  <c r="D903" i="153" s="1"/>
  <c r="B138" i="281"/>
  <c r="B178" i="90"/>
  <c r="Z178" i="90" s="1"/>
  <c r="F349" i="119"/>
  <c r="V349" i="119" s="1"/>
  <c r="D689" i="153"/>
  <c r="C514" i="153"/>
  <c r="BA38" i="470"/>
  <c r="U160" i="90"/>
  <c r="C120" i="281" s="1"/>
  <c r="R227" i="86"/>
  <c r="BB227" i="86" s="1"/>
  <c r="D584" i="153"/>
  <c r="X98" i="90"/>
  <c r="D406" i="153"/>
  <c r="D471" i="153"/>
  <c r="C406" i="153"/>
  <c r="AT227" i="86"/>
  <c r="D154" i="281" s="1"/>
  <c r="AD98" i="90"/>
  <c r="F46" i="119"/>
  <c r="V46" i="119" s="1"/>
  <c r="AD81" i="90"/>
  <c r="W77" i="77"/>
  <c r="AS77" i="77" s="1"/>
  <c r="AX77" i="77" s="1"/>
  <c r="E575" i="153"/>
  <c r="F217" i="119"/>
  <c r="V217" i="119" s="1"/>
  <c r="E178" i="90"/>
  <c r="B388" i="90"/>
  <c r="Z388" i="90" s="1"/>
  <c r="AB388" i="90" s="1"/>
  <c r="H349" i="119" s="1"/>
  <c r="B238" i="90"/>
  <c r="Z238" i="90" s="1"/>
  <c r="B104" i="118"/>
  <c r="AZ15" i="470"/>
  <c r="BA117" i="470"/>
  <c r="E121" i="152"/>
  <c r="E134" i="152" s="1"/>
  <c r="N39" i="70" s="1"/>
  <c r="E244" i="153" s="1"/>
  <c r="D136" i="152"/>
  <c r="X85" i="90"/>
  <c r="U178" i="90"/>
  <c r="C138" i="281" s="1"/>
  <c r="H138" i="281" s="1"/>
  <c r="I138" i="281" s="1"/>
  <c r="G138" i="281" s="1"/>
  <c r="AD85" i="90"/>
  <c r="B41" i="281"/>
  <c r="AB246" i="77"/>
  <c r="U154" i="90"/>
  <c r="C114" i="281" s="1"/>
  <c r="B50" i="281"/>
  <c r="B98" i="90"/>
  <c r="Z98" i="90" s="1"/>
  <c r="B85" i="90"/>
  <c r="Z85" i="90" s="1"/>
  <c r="AD199" i="90"/>
  <c r="E256" i="90"/>
  <c r="X178" i="90"/>
  <c r="AB178" i="90" s="1"/>
  <c r="H139" i="119" s="1"/>
  <c r="AD388" i="90"/>
  <c r="W63" i="77"/>
  <c r="AM63" i="77" s="1"/>
  <c r="AR63" i="77" s="1"/>
  <c r="AT176" i="86"/>
  <c r="D103" i="281" s="1"/>
  <c r="H103" i="281" s="1"/>
  <c r="I103" i="281" s="1"/>
  <c r="G103" i="281" s="1"/>
  <c r="BA335" i="470"/>
  <c r="X256" i="90"/>
  <c r="R77" i="77"/>
  <c r="D837" i="153" s="1"/>
  <c r="E388" i="90"/>
  <c r="B226" i="90"/>
  <c r="Z226" i="90" s="1"/>
  <c r="E98" i="90"/>
  <c r="E81" i="90"/>
  <c r="B81" i="90" s="1"/>
  <c r="Z81" i="90" s="1"/>
  <c r="D567" i="153"/>
  <c r="B216" i="281"/>
  <c r="B348" i="281"/>
  <c r="W255" i="77"/>
  <c r="AS255" i="77" s="1"/>
  <c r="AX255" i="77" s="1"/>
  <c r="B58" i="281"/>
  <c r="B256" i="90"/>
  <c r="Z256" i="90" s="1"/>
  <c r="E85" i="90"/>
  <c r="W238" i="77"/>
  <c r="Z279" i="166" s="1"/>
  <c r="B109" i="90"/>
  <c r="Z109" i="90" s="1"/>
  <c r="W171" i="77"/>
  <c r="AS171" i="77" s="1"/>
  <c r="AX171" i="77" s="1"/>
  <c r="F11" i="470"/>
  <c r="F40" i="470"/>
  <c r="T7" i="470" s="1"/>
  <c r="AT7" i="470" s="1"/>
  <c r="N28" i="476" s="1"/>
  <c r="F37" i="470"/>
  <c r="F10" i="470"/>
  <c r="F36" i="470"/>
  <c r="F35" i="470"/>
  <c r="D574" i="153"/>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V96" i="348"/>
  <c r="AF96" i="348" s="1"/>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F61" i="119"/>
  <c r="V61" i="119" s="1"/>
  <c r="F180" i="119"/>
  <c r="V180" i="119" s="1"/>
  <c r="AD100" i="90"/>
  <c r="AT137" i="86"/>
  <c r="D64" i="281" s="1"/>
  <c r="B179" i="281"/>
  <c r="B60" i="281"/>
  <c r="B65" i="118"/>
  <c r="R210" i="77"/>
  <c r="R137" i="86"/>
  <c r="BB137" i="86" s="1"/>
  <c r="B134" i="90"/>
  <c r="Z134" i="90" s="1"/>
  <c r="B219" i="90"/>
  <c r="Z219" i="90" s="1"/>
  <c r="AY219" i="90" s="1"/>
  <c r="E517" i="153"/>
  <c r="U219" i="90"/>
  <c r="C179" i="281" s="1"/>
  <c r="H179" i="281" s="1"/>
  <c r="I179" i="281" s="1"/>
  <c r="G179" i="281" s="1"/>
  <c r="AD219" i="90"/>
  <c r="X291" i="90"/>
  <c r="B100" i="90"/>
  <c r="Z100" i="90" s="1"/>
  <c r="AB188" i="77"/>
  <c r="F948" i="153" s="1"/>
  <c r="F259" i="119"/>
  <c r="V259" i="119" s="1"/>
  <c r="E219" i="90"/>
  <c r="X100" i="90"/>
  <c r="AT118" i="86"/>
  <c r="D45" i="281" s="1"/>
  <c r="H45" i="281" s="1"/>
  <c r="I45" i="281" s="1"/>
  <c r="G45" i="281" s="1"/>
  <c r="X333" i="90"/>
  <c r="B261" i="118"/>
  <c r="F8" i="470"/>
  <c r="AE37" i="285"/>
  <c r="AA410" i="348"/>
  <c r="X244" i="90"/>
  <c r="AB167" i="77"/>
  <c r="X346" i="90"/>
  <c r="R348" i="86"/>
  <c r="BE348" i="86" s="1"/>
  <c r="R208" i="77"/>
  <c r="U249" i="166" s="1"/>
  <c r="R368" i="77"/>
  <c r="U409" i="166" s="1"/>
  <c r="E347" i="90"/>
  <c r="E564" i="153"/>
  <c r="F7" i="470"/>
  <c r="AE33" i="285"/>
  <c r="BA28" i="178"/>
  <c r="BA31" i="178" s="1"/>
  <c r="T17" i="353" s="1"/>
  <c r="J49" i="347"/>
  <c r="B115" i="90"/>
  <c r="Z115" i="90" s="1"/>
  <c r="R415" i="86"/>
  <c r="BB415" i="86" s="1"/>
  <c r="AB46" i="77"/>
  <c r="K49" i="347" s="1"/>
  <c r="R312" i="77"/>
  <c r="U353" i="166" s="1"/>
  <c r="AB111" i="77"/>
  <c r="F211" i="119"/>
  <c r="V211" i="119" s="1"/>
  <c r="E635" i="153"/>
  <c r="B213" i="90"/>
  <c r="Z213" i="90" s="1"/>
  <c r="B23" i="281"/>
  <c r="AD115" i="90"/>
  <c r="AT415" i="86"/>
  <c r="D342" i="281" s="1"/>
  <c r="H342" i="281" s="1"/>
  <c r="I342" i="281" s="1"/>
  <c r="G342" i="281" s="1"/>
  <c r="B188" i="90"/>
  <c r="Z188" i="90" s="1"/>
  <c r="F81" i="119"/>
  <c r="V81" i="119" s="1"/>
  <c r="B210" i="281"/>
  <c r="U254" i="90"/>
  <c r="C214" i="281" s="1"/>
  <c r="AA98" i="348"/>
  <c r="AT332" i="86"/>
  <c r="D259" i="281" s="1"/>
  <c r="H259" i="281" s="1"/>
  <c r="I259" i="281" s="1"/>
  <c r="G259" i="281" s="1"/>
  <c r="E620" i="153"/>
  <c r="D419" i="153"/>
  <c r="X213" i="90"/>
  <c r="AY213" i="90" s="1"/>
  <c r="F24" i="119"/>
  <c r="V24" i="119" s="1"/>
  <c r="E648" i="153"/>
  <c r="W281" i="77"/>
  <c r="E1041" i="153" s="1"/>
  <c r="U213" i="90"/>
  <c r="C173" i="281" s="1"/>
  <c r="H173" i="281" s="1"/>
  <c r="I173" i="281" s="1"/>
  <c r="G173" i="281" s="1"/>
  <c r="C471" i="153"/>
  <c r="E115" i="90"/>
  <c r="U250" i="90"/>
  <c r="C210" i="281" s="1"/>
  <c r="H210" i="281" s="1"/>
  <c r="I210" i="281" s="1"/>
  <c r="G210" i="281" s="1"/>
  <c r="B75" i="281"/>
  <c r="D638" i="153"/>
  <c r="B387" i="90"/>
  <c r="Z387" i="90" s="1"/>
  <c r="C663" i="153"/>
  <c r="X250" i="90"/>
  <c r="AB250" i="90" s="1"/>
  <c r="H211" i="119" s="1"/>
  <c r="B141" i="281"/>
  <c r="D647" i="153"/>
  <c r="R111" i="77"/>
  <c r="U152" i="166" s="1"/>
  <c r="F32" i="119"/>
  <c r="V32" i="119" s="1"/>
  <c r="R142" i="77"/>
  <c r="D902" i="153" s="1"/>
  <c r="E189" i="90"/>
  <c r="N39" i="309"/>
  <c r="BA342" i="470"/>
  <c r="X115" i="90"/>
  <c r="F28" i="119"/>
  <c r="V28" i="119" s="1"/>
  <c r="AD250" i="90"/>
  <c r="B189" i="281"/>
  <c r="AT424" i="86"/>
  <c r="D351" i="281" s="1"/>
  <c r="H351" i="281" s="1"/>
  <c r="I351" i="281" s="1"/>
  <c r="G351" i="281" s="1"/>
  <c r="E567" i="153"/>
  <c r="W318" i="77"/>
  <c r="Z359" i="166" s="1"/>
  <c r="AT301" i="86"/>
  <c r="D228" i="281" s="1"/>
  <c r="H228" i="281" s="1"/>
  <c r="I228" i="281" s="1"/>
  <c r="G228" i="281" s="1"/>
  <c r="E71" i="90"/>
  <c r="B71" i="90" s="1"/>
  <c r="Z71" i="90" s="1"/>
  <c r="F174" i="119"/>
  <c r="V174" i="119" s="1"/>
  <c r="AB238" i="77"/>
  <c r="D379" i="153"/>
  <c r="W320" i="77"/>
  <c r="E1080" i="153" s="1"/>
  <c r="E250" i="90"/>
  <c r="B39" i="118"/>
  <c r="B229" i="118"/>
  <c r="AD71" i="90"/>
  <c r="AD213" i="90"/>
  <c r="D582" i="153"/>
  <c r="D649" i="153"/>
  <c r="AT238" i="86"/>
  <c r="D165" i="281" s="1"/>
  <c r="H165" i="281" s="1"/>
  <c r="I165" i="281" s="1"/>
  <c r="G165" i="281" s="1"/>
  <c r="C593" i="153"/>
  <c r="C637" i="153"/>
  <c r="E481" i="153"/>
  <c r="D696" i="153"/>
  <c r="AB230" i="77"/>
  <c r="F990" i="153" s="1"/>
  <c r="W204" i="77"/>
  <c r="AG204" i="77" s="1"/>
  <c r="E40" i="70"/>
  <c r="B244" i="153"/>
  <c r="A141" i="152" s="1"/>
  <c r="E25" i="73"/>
  <c r="F25" i="74"/>
  <c r="E72" i="70"/>
  <c r="B265" i="153" s="1"/>
  <c r="AB210" i="77"/>
  <c r="AE251" i="166" s="1"/>
  <c r="B202" i="90"/>
  <c r="Z202" i="90" s="1"/>
  <c r="B190" i="281"/>
  <c r="D396" i="153"/>
  <c r="B297" i="90"/>
  <c r="Z297" i="90" s="1"/>
  <c r="R329" i="86"/>
  <c r="BB329" i="86" s="1"/>
  <c r="AB259" i="77"/>
  <c r="AE300" i="166" s="1"/>
  <c r="B175" i="90"/>
  <c r="Z175" i="90" s="1"/>
  <c r="R352" i="77"/>
  <c r="U393" i="166" s="1"/>
  <c r="F240" i="119"/>
  <c r="V240" i="119" s="1"/>
  <c r="D489" i="153"/>
  <c r="B141" i="118"/>
  <c r="AO26" i="76"/>
  <c r="AO23" i="76"/>
  <c r="C493" i="153"/>
  <c r="B136" i="281"/>
  <c r="R377" i="77"/>
  <c r="U418" i="166" s="1"/>
  <c r="U176" i="90"/>
  <c r="C136" i="281" s="1"/>
  <c r="H136" i="281" s="1"/>
  <c r="I136" i="281" s="1"/>
  <c r="G136" i="281" s="1"/>
  <c r="R309" i="77"/>
  <c r="D1069" i="153" s="1"/>
  <c r="C600" i="153"/>
  <c r="X230" i="90"/>
  <c r="W67" i="77"/>
  <c r="Z108" i="166" s="1"/>
  <c r="E297" i="90"/>
  <c r="D493" i="153"/>
  <c r="X175" i="90"/>
  <c r="C681" i="153"/>
  <c r="AD279" i="90"/>
  <c r="C361" i="153"/>
  <c r="B177" i="281"/>
  <c r="W160" i="77"/>
  <c r="Z201" i="166" s="1"/>
  <c r="AP35" i="76"/>
  <c r="B212" i="281"/>
  <c r="E202" i="90"/>
  <c r="B252" i="90"/>
  <c r="Z252" i="90" s="1"/>
  <c r="AY252" i="90" s="1"/>
  <c r="X176" i="90"/>
  <c r="AY176" i="90" s="1"/>
  <c r="C495" i="153"/>
  <c r="C649" i="153"/>
  <c r="AD297" i="90"/>
  <c r="E549" i="153"/>
  <c r="E490" i="153"/>
  <c r="C706" i="153"/>
  <c r="R255" i="86"/>
  <c r="BE255" i="86" s="1"/>
  <c r="B162" i="281"/>
  <c r="U230" i="90"/>
  <c r="C190" i="281" s="1"/>
  <c r="H190" i="281" s="1"/>
  <c r="I190" i="281" s="1"/>
  <c r="G190" i="281" s="1"/>
  <c r="D575" i="153"/>
  <c r="AB77" i="77"/>
  <c r="E574" i="153"/>
  <c r="E175" i="90"/>
  <c r="E661" i="153"/>
  <c r="E252" i="90"/>
  <c r="R166" i="77"/>
  <c r="AG166" i="77" s="1"/>
  <c r="AL166" i="77" s="1"/>
  <c r="C513" i="153"/>
  <c r="U202" i="90"/>
  <c r="C162" i="281" s="1"/>
  <c r="B230" i="90"/>
  <c r="Z230" i="90" s="1"/>
  <c r="AT255" i="86"/>
  <c r="D182" i="281" s="1"/>
  <c r="C500" i="153"/>
  <c r="E406" i="153"/>
  <c r="AB245" i="77"/>
  <c r="AB220" i="77"/>
  <c r="AE261" i="166" s="1"/>
  <c r="B135" i="281"/>
  <c r="X279" i="90"/>
  <c r="U217" i="90"/>
  <c r="C177" i="281" s="1"/>
  <c r="AT164" i="86"/>
  <c r="D91" i="281" s="1"/>
  <c r="H91" i="281" s="1"/>
  <c r="I91" i="281" s="1"/>
  <c r="G91" i="281" s="1"/>
  <c r="E21" i="472"/>
  <c r="J38" i="347"/>
  <c r="AD252" i="90"/>
  <c r="J340" i="347"/>
  <c r="R320" i="77"/>
  <c r="D1080" i="153" s="1"/>
  <c r="B27" i="118"/>
  <c r="AT392" i="86"/>
  <c r="D319" i="281" s="1"/>
  <c r="R405" i="86"/>
  <c r="BE405" i="86" s="1"/>
  <c r="R32" i="77"/>
  <c r="U73" i="166" s="1"/>
  <c r="X217" i="90"/>
  <c r="AB217" i="90" s="1"/>
  <c r="H178" i="119" s="1"/>
  <c r="R164" i="86"/>
  <c r="BE164" i="86" s="1"/>
  <c r="AB332" i="77"/>
  <c r="F1092" i="153" s="1"/>
  <c r="F137" i="119"/>
  <c r="V137" i="119" s="1"/>
  <c r="R184" i="77"/>
  <c r="D944" i="153" s="1"/>
  <c r="X202" i="90"/>
  <c r="R171" i="77"/>
  <c r="U212" i="166" s="1"/>
  <c r="E587" i="153"/>
  <c r="U175" i="90"/>
  <c r="C135" i="281" s="1"/>
  <c r="H135" i="281" s="1"/>
  <c r="I135" i="281" s="1"/>
  <c r="G135" i="281" s="1"/>
  <c r="B239" i="281"/>
  <c r="AD217" i="90"/>
  <c r="R285" i="86"/>
  <c r="BE285" i="86" s="1"/>
  <c r="B196" i="118"/>
  <c r="E463" i="153"/>
  <c r="E637" i="153"/>
  <c r="E600" i="153"/>
  <c r="C669" i="153"/>
  <c r="D512" i="153"/>
  <c r="R119" i="86"/>
  <c r="BE119" i="86" s="1"/>
  <c r="AB258" i="77"/>
  <c r="AE299" i="166" s="1"/>
  <c r="D632" i="153"/>
  <c r="AD175" i="90"/>
  <c r="D643" i="153"/>
  <c r="B279" i="90"/>
  <c r="Z279" i="90" s="1"/>
  <c r="F178" i="119"/>
  <c r="V178" i="119" s="1"/>
  <c r="E601" i="153"/>
  <c r="R213" i="86"/>
  <c r="BE213" i="86" s="1"/>
  <c r="R340" i="77"/>
  <c r="D1100" i="153" s="1"/>
  <c r="B257" i="281"/>
  <c r="AT119" i="86"/>
  <c r="C47" i="118" s="1"/>
  <c r="A47" i="118" s="1"/>
  <c r="W314" i="77"/>
  <c r="AG314" i="77" s="1"/>
  <c r="R255" i="77"/>
  <c r="U296" i="166" s="1"/>
  <c r="E395" i="153"/>
  <c r="AA218" i="348"/>
  <c r="AA276" i="348"/>
  <c r="AA308" i="348"/>
  <c r="E685" i="153"/>
  <c r="J377" i="347"/>
  <c r="D564" i="153"/>
  <c r="D585" i="153"/>
  <c r="D528" i="153"/>
  <c r="V98" i="348"/>
  <c r="W199" i="77"/>
  <c r="AS199" i="77" s="1"/>
  <c r="AX199" i="77" s="1"/>
  <c r="W72" i="77"/>
  <c r="AS72" i="77" s="1"/>
  <c r="AX72" i="77" s="1"/>
  <c r="W46" i="77"/>
  <c r="E806" i="153" s="1"/>
  <c r="D536" i="153"/>
  <c r="D401" i="153"/>
  <c r="D375" i="153"/>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D593" i="153"/>
  <c r="W302" i="77"/>
  <c r="AS302" i="77" s="1"/>
  <c r="AX302" i="77" s="1"/>
  <c r="D386" i="153"/>
  <c r="V109" i="348"/>
  <c r="AF109" i="348" s="1"/>
  <c r="V84" i="348"/>
  <c r="D361" i="153"/>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R175" i="77"/>
  <c r="U216" i="166" s="1"/>
  <c r="C491" i="153"/>
  <c r="V271" i="348"/>
  <c r="C675" i="153"/>
  <c r="W151" i="77"/>
  <c r="E911" i="153" s="1"/>
  <c r="R162" i="77"/>
  <c r="U203" i="166" s="1"/>
  <c r="V324" i="348"/>
  <c r="V412" i="348"/>
  <c r="R106" i="77"/>
  <c r="U147" i="166" s="1"/>
  <c r="D360" i="153"/>
  <c r="W245" i="77"/>
  <c r="Z286" i="166" s="1"/>
  <c r="AB333" i="77"/>
  <c r="AE374" i="166" s="1"/>
  <c r="V160" i="348"/>
  <c r="R319" i="77"/>
  <c r="D1079" i="153" s="1"/>
  <c r="W91" i="77"/>
  <c r="E851" i="153" s="1"/>
  <c r="V158" i="348"/>
  <c r="D480" i="153"/>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J369" i="347"/>
  <c r="V311" i="348"/>
  <c r="AA404" i="348"/>
  <c r="AA263" i="348"/>
  <c r="E591" i="153"/>
  <c r="J176" i="347"/>
  <c r="J322" i="347"/>
  <c r="AA185" i="348"/>
  <c r="J156" i="347"/>
  <c r="V349" i="348"/>
  <c r="J267" i="347"/>
  <c r="J329" i="347"/>
  <c r="D426" i="153"/>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J162" i="347"/>
  <c r="AA338" i="348"/>
  <c r="AA363" i="348"/>
  <c r="R149" i="77"/>
  <c r="U190" i="166" s="1"/>
  <c r="D446" i="153"/>
  <c r="AB67" i="77"/>
  <c r="F827" i="153" s="1"/>
  <c r="V83" i="348"/>
  <c r="V251" i="348"/>
  <c r="AP29" i="76"/>
  <c r="R367" i="77"/>
  <c r="U408" i="166" s="1"/>
  <c r="D463" i="153"/>
  <c r="R174" i="77"/>
  <c r="D934" i="153" s="1"/>
  <c r="W377" i="77"/>
  <c r="E1137" i="153" s="1"/>
  <c r="V267" i="348"/>
  <c r="V198" i="348"/>
  <c r="V210" i="348"/>
  <c r="V288" i="348"/>
  <c r="V363" i="348"/>
  <c r="E396" i="153"/>
  <c r="W356" i="77"/>
  <c r="Z397" i="166" s="1"/>
  <c r="W134" i="77"/>
  <c r="Z175" i="166" s="1"/>
  <c r="V333" i="348"/>
  <c r="D553" i="153"/>
  <c r="AB330" i="77"/>
  <c r="AE371" i="166" s="1"/>
  <c r="W114" i="77"/>
  <c r="E874" i="153" s="1"/>
  <c r="V287" i="348"/>
  <c r="V243" i="348"/>
  <c r="V373" i="348"/>
  <c r="D685" i="153"/>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K68" i="347"/>
  <c r="F201" i="119"/>
  <c r="V201" i="119" s="1"/>
  <c r="AB180" i="77"/>
  <c r="AE221" i="166" s="1"/>
  <c r="AT312" i="86"/>
  <c r="D239" i="281" s="1"/>
  <c r="H239" i="281" s="1"/>
  <c r="I239" i="281" s="1"/>
  <c r="G239" i="281" s="1"/>
  <c r="D358" i="153"/>
  <c r="E240" i="90"/>
  <c r="B293" i="118"/>
  <c r="U210" i="90"/>
  <c r="C170" i="281" s="1"/>
  <c r="H170" i="281" s="1"/>
  <c r="I170" i="281" s="1"/>
  <c r="G170" i="281" s="1"/>
  <c r="AA226" i="348"/>
  <c r="V285" i="348"/>
  <c r="V222" i="348"/>
  <c r="AA368" i="348"/>
  <c r="V147" i="348"/>
  <c r="R161" i="77"/>
  <c r="U202" i="166" s="1"/>
  <c r="C419" i="153"/>
  <c r="J291" i="347"/>
  <c r="AA200" i="348"/>
  <c r="AA262" i="348"/>
  <c r="J304" i="347"/>
  <c r="J380" i="347"/>
  <c r="J268" i="347"/>
  <c r="W319" i="77"/>
  <c r="AG319" i="77" s="1"/>
  <c r="AL319" i="77" s="1"/>
  <c r="V115" i="348"/>
  <c r="V223" i="348"/>
  <c r="J286" i="347"/>
  <c r="J152" i="347"/>
  <c r="V321" i="348"/>
  <c r="AA102" i="348"/>
  <c r="AD209" i="90"/>
  <c r="W143" i="77"/>
  <c r="AM143" i="77" s="1"/>
  <c r="AR143" i="77" s="1"/>
  <c r="J104" i="347"/>
  <c r="F196" i="119"/>
  <c r="V196" i="119" s="1"/>
  <c r="B240" i="90"/>
  <c r="Z240" i="90" s="1"/>
  <c r="V422" i="348"/>
  <c r="AA323" i="348"/>
  <c r="B228" i="90"/>
  <c r="Z228" i="90" s="1"/>
  <c r="E209" i="90"/>
  <c r="F305" i="119"/>
  <c r="V305" i="119" s="1"/>
  <c r="AD235" i="90"/>
  <c r="X240" i="90"/>
  <c r="J323" i="347"/>
  <c r="D539" i="153"/>
  <c r="E305" i="90"/>
  <c r="D549" i="153"/>
  <c r="J214" i="347"/>
  <c r="AA280" i="348"/>
  <c r="V413" i="348"/>
  <c r="J260" i="347"/>
  <c r="J376" i="347"/>
  <c r="AA171" i="348"/>
  <c r="J312" i="347"/>
  <c r="AA163" i="348"/>
  <c r="J164" i="347"/>
  <c r="V187" i="348"/>
  <c r="AB164" i="77"/>
  <c r="AM164" i="77" s="1"/>
  <c r="AR164" i="77" s="1"/>
  <c r="B211" i="118"/>
  <c r="W376" i="77"/>
  <c r="E1136" i="153" s="1"/>
  <c r="U344" i="90"/>
  <c r="C304" i="281" s="1"/>
  <c r="H304" i="281" s="1"/>
  <c r="I304" i="281" s="1"/>
  <c r="G304" i="281" s="1"/>
  <c r="X235" i="90"/>
  <c r="W210" i="77"/>
  <c r="E970" i="153" s="1"/>
  <c r="AT167" i="86"/>
  <c r="D94" i="281" s="1"/>
  <c r="R353" i="77"/>
  <c r="U394" i="166" s="1"/>
  <c r="AB95" i="77"/>
  <c r="F855" i="153" s="1"/>
  <c r="W220" i="77"/>
  <c r="AS220" i="77" s="1"/>
  <c r="AX220" i="77" s="1"/>
  <c r="J154" i="347"/>
  <c r="AA227" i="348"/>
  <c r="J259" i="347"/>
  <c r="J238" i="347"/>
  <c r="J167" i="347"/>
  <c r="AA247" i="348"/>
  <c r="AD285" i="90"/>
  <c r="E311" i="90"/>
  <c r="C705" i="153"/>
  <c r="D705" i="153"/>
  <c r="AB80" i="77"/>
  <c r="F840" i="153" s="1"/>
  <c r="B344" i="90"/>
  <c r="Z344" i="90" s="1"/>
  <c r="U235" i="90"/>
  <c r="C195" i="281" s="1"/>
  <c r="H195" i="281" s="1"/>
  <c r="I195" i="281" s="1"/>
  <c r="G195" i="281" s="1"/>
  <c r="C490" i="153"/>
  <c r="K331" i="347"/>
  <c r="W257" i="77"/>
  <c r="Z298" i="166" s="1"/>
  <c r="J155" i="347"/>
  <c r="C666" i="153"/>
  <c r="C586" i="153"/>
  <c r="J59" i="347"/>
  <c r="B265" i="281"/>
  <c r="K320" i="347"/>
  <c r="U247" i="90"/>
  <c r="C207" i="281" s="1"/>
  <c r="H207" i="281" s="1"/>
  <c r="I207" i="281" s="1"/>
  <c r="G207" i="281" s="1"/>
  <c r="R231" i="77"/>
  <c r="U272" i="166" s="1"/>
  <c r="F171" i="119"/>
  <c r="V171" i="119" s="1"/>
  <c r="AT376" i="86"/>
  <c r="D303" i="281" s="1"/>
  <c r="H303" i="281" s="1"/>
  <c r="I303" i="281" s="1"/>
  <c r="G303" i="281" s="1"/>
  <c r="V108" i="348"/>
  <c r="X228" i="90"/>
  <c r="R193" i="86"/>
  <c r="BE193" i="86" s="1"/>
  <c r="E409" i="153"/>
  <c r="X315" i="90"/>
  <c r="B305" i="90"/>
  <c r="Z305" i="90" s="1"/>
  <c r="E655" i="153"/>
  <c r="E528" i="153"/>
  <c r="D669" i="153"/>
  <c r="B221" i="118"/>
  <c r="C425" i="153"/>
  <c r="B170" i="281"/>
  <c r="AB50" i="77"/>
  <c r="F810" i="153" s="1"/>
  <c r="AD228" i="90"/>
  <c r="AT193" i="86"/>
  <c r="D120" i="281" s="1"/>
  <c r="J333" i="347"/>
  <c r="D472" i="153"/>
  <c r="B10" i="118"/>
  <c r="W340" i="77"/>
  <c r="X344" i="90"/>
  <c r="C383" i="153"/>
  <c r="X305" i="90"/>
  <c r="E247" i="90"/>
  <c r="R96" i="77"/>
  <c r="D856" i="153" s="1"/>
  <c r="AB326" i="77"/>
  <c r="AE367" i="166" s="1"/>
  <c r="E210" i="90"/>
  <c r="E379" i="153"/>
  <c r="U228" i="90"/>
  <c r="C188" i="281" s="1"/>
  <c r="H188" i="281" s="1"/>
  <c r="I188" i="281" s="1"/>
  <c r="G188" i="281" s="1"/>
  <c r="AB199" i="77"/>
  <c r="F959" i="153" s="1"/>
  <c r="C699" i="153"/>
  <c r="E385" i="153"/>
  <c r="W365" i="77"/>
  <c r="Z406" i="166" s="1"/>
  <c r="R54" i="77"/>
  <c r="U95" i="166" s="1"/>
  <c r="U305" i="90"/>
  <c r="C265" i="281" s="1"/>
  <c r="H265" i="281" s="1"/>
  <c r="I265" i="281" s="1"/>
  <c r="G265" i="281" s="1"/>
  <c r="B95" i="118"/>
  <c r="C371" i="153"/>
  <c r="B247" i="90"/>
  <c r="Z247" i="90" s="1"/>
  <c r="F189" i="119"/>
  <c r="V189" i="119" s="1"/>
  <c r="V235" i="348"/>
  <c r="D662" i="153"/>
  <c r="E359" i="90"/>
  <c r="R370" i="77"/>
  <c r="U411" i="166" s="1"/>
  <c r="AB56" i="77"/>
  <c r="B304" i="281"/>
  <c r="D694" i="153"/>
  <c r="B192" i="281"/>
  <c r="B195" i="281"/>
  <c r="F266" i="119"/>
  <c r="V266" i="119" s="1"/>
  <c r="R42" i="77"/>
  <c r="U83" i="166" s="1"/>
  <c r="R252" i="86"/>
  <c r="BE252" i="86" s="1"/>
  <c r="B210" i="90"/>
  <c r="Z210" i="90" s="1"/>
  <c r="C401" i="153"/>
  <c r="B188" i="281"/>
  <c r="W333" i="77"/>
  <c r="Z374" i="166" s="1"/>
  <c r="E509" i="153"/>
  <c r="V81" i="348"/>
  <c r="AA18" i="116"/>
  <c r="E344" i="90"/>
  <c r="B235" i="90"/>
  <c r="Z235" i="90" s="1"/>
  <c r="R293" i="86"/>
  <c r="BE293" i="86" s="1"/>
  <c r="AT309" i="86"/>
  <c r="D236" i="281" s="1"/>
  <c r="AB70" i="77"/>
  <c r="F830" i="153" s="1"/>
  <c r="C682" i="153"/>
  <c r="B360" i="90"/>
  <c r="Z360" i="90" s="1"/>
  <c r="AA29" i="116"/>
  <c r="B180" i="118"/>
  <c r="E424" i="153"/>
  <c r="J248" i="347"/>
  <c r="X210" i="90"/>
  <c r="W306" i="77"/>
  <c r="E1066" i="153" s="1"/>
  <c r="E228" i="90"/>
  <c r="R90" i="77"/>
  <c r="U131" i="166" s="1"/>
  <c r="V401" i="348"/>
  <c r="AB96" i="77"/>
  <c r="AE137" i="166" s="1"/>
  <c r="E425" i="153"/>
  <c r="R376" i="77"/>
  <c r="D586" i="153"/>
  <c r="R257" i="77"/>
  <c r="U298" i="166" s="1"/>
  <c r="D635" i="153"/>
  <c r="C531" i="153"/>
  <c r="X247" i="90"/>
  <c r="R254" i="77"/>
  <c r="D1014" i="153" s="1"/>
  <c r="J216" i="347"/>
  <c r="R202" i="77"/>
  <c r="D962" i="153" s="1"/>
  <c r="B207" i="281"/>
  <c r="C583" i="153"/>
  <c r="D620" i="153"/>
  <c r="BA321" i="470"/>
  <c r="F208" i="119"/>
  <c r="V208" i="119" s="1"/>
  <c r="J178" i="347"/>
  <c r="U242" i="90"/>
  <c r="C202" i="281" s="1"/>
  <c r="H202" i="281" s="1"/>
  <c r="I202" i="281" s="1"/>
  <c r="G202" i="281" s="1"/>
  <c r="AT140" i="86"/>
  <c r="D67" i="281" s="1"/>
  <c r="AB368" i="77"/>
  <c r="F1128" i="153" s="1"/>
  <c r="AB237" i="77"/>
  <c r="F997" i="153" s="1"/>
  <c r="AB358" i="77"/>
  <c r="F1118" i="153" s="1"/>
  <c r="B296" i="281"/>
  <c r="B69" i="118"/>
  <c r="W271" i="77"/>
  <c r="Z312" i="166" s="1"/>
  <c r="F206" i="119"/>
  <c r="V206" i="119" s="1"/>
  <c r="B162" i="90"/>
  <c r="Z162" i="90" s="1"/>
  <c r="K213" i="347"/>
  <c r="K137" i="347"/>
  <c r="J138" i="347"/>
  <c r="B297" i="118"/>
  <c r="X137" i="90"/>
  <c r="J364" i="347"/>
  <c r="B91" i="281"/>
  <c r="AB196" i="77"/>
  <c r="AE237" i="166" s="1"/>
  <c r="U266" i="90"/>
  <c r="C226" i="281" s="1"/>
  <c r="R369" i="86"/>
  <c r="BB369" i="86" s="1"/>
  <c r="C633" i="153"/>
  <c r="R278" i="86"/>
  <c r="BB278" i="86" s="1"/>
  <c r="K267" i="347"/>
  <c r="AZ320" i="470"/>
  <c r="R345" i="77"/>
  <c r="U386" i="166" s="1"/>
  <c r="AZ316" i="470"/>
  <c r="R341" i="77"/>
  <c r="U382" i="166" s="1"/>
  <c r="E469" i="153"/>
  <c r="AB140" i="77"/>
  <c r="AE181" i="166" s="1"/>
  <c r="U374" i="90"/>
  <c r="C334" i="281" s="1"/>
  <c r="H334" i="281" s="1"/>
  <c r="I334" i="281" s="1"/>
  <c r="G334" i="281" s="1"/>
  <c r="B334" i="281"/>
  <c r="AD374" i="90"/>
  <c r="B374" i="90"/>
  <c r="Z374" i="90" s="1"/>
  <c r="F335" i="119"/>
  <c r="V335" i="119" s="1"/>
  <c r="X374" i="90"/>
  <c r="AT369" i="86"/>
  <c r="D296" i="281" s="1"/>
  <c r="AZ256" i="470"/>
  <c r="C610" i="153"/>
  <c r="BC61" i="470"/>
  <c r="AB86" i="77"/>
  <c r="AE127" i="166" s="1"/>
  <c r="K190" i="347"/>
  <c r="J191" i="347"/>
  <c r="BA264" i="470"/>
  <c r="W289" i="77"/>
  <c r="AS289" i="77" s="1"/>
  <c r="AX289" i="77" s="1"/>
  <c r="AZ271" i="470"/>
  <c r="C625" i="153"/>
  <c r="BA69" i="470"/>
  <c r="W94" i="77"/>
  <c r="D423" i="153"/>
  <c r="BA24" i="470"/>
  <c r="D378" i="153"/>
  <c r="BA271" i="470"/>
  <c r="D625" i="153"/>
  <c r="BA191" i="470"/>
  <c r="W216" i="77"/>
  <c r="Z257" i="166" s="1"/>
  <c r="D545" i="153"/>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W149" i="77"/>
  <c r="AM149" i="77" s="1"/>
  <c r="AR149" i="77" s="1"/>
  <c r="D478" i="153"/>
  <c r="BA141" i="470"/>
  <c r="D495" i="153"/>
  <c r="AZ127" i="470"/>
  <c r="C481" i="153"/>
  <c r="R152" i="77"/>
  <c r="U193" i="166" s="1"/>
  <c r="AZ31" i="470"/>
  <c r="R56" i="77"/>
  <c r="D816" i="153" s="1"/>
  <c r="X29" i="116"/>
  <c r="J188" i="347"/>
  <c r="K187" i="347"/>
  <c r="F226" i="119"/>
  <c r="V226" i="119" s="1"/>
  <c r="X265" i="90"/>
  <c r="AD265" i="90"/>
  <c r="U265" i="90"/>
  <c r="C225" i="281" s="1"/>
  <c r="AZ240" i="470"/>
  <c r="C594" i="153"/>
  <c r="R265" i="77"/>
  <c r="U306" i="166" s="1"/>
  <c r="J379" i="347"/>
  <c r="K378" i="347"/>
  <c r="AZ109" i="470"/>
  <c r="C463" i="153"/>
  <c r="BC287" i="470"/>
  <c r="E641" i="153"/>
  <c r="AB312" i="77"/>
  <c r="AE353" i="166" s="1"/>
  <c r="R291" i="86"/>
  <c r="BE291" i="86" s="1"/>
  <c r="B219" i="118"/>
  <c r="K160" i="347"/>
  <c r="J161" i="347"/>
  <c r="BC244" i="470"/>
  <c r="E598" i="153"/>
  <c r="BC68" i="470"/>
  <c r="E422" i="153"/>
  <c r="AB93" i="77"/>
  <c r="AE134" i="166" s="1"/>
  <c r="AZ145" i="470"/>
  <c r="R170" i="77"/>
  <c r="U211" i="166" s="1"/>
  <c r="B206" i="118"/>
  <c r="J373" i="347"/>
  <c r="K372" i="347"/>
  <c r="K324" i="347"/>
  <c r="J325" i="347"/>
  <c r="AZ166" i="470"/>
  <c r="R191" i="77"/>
  <c r="U232" i="166" s="1"/>
  <c r="C520" i="153"/>
  <c r="AZ69" i="470"/>
  <c r="R94" i="77"/>
  <c r="U135" i="166" s="1"/>
  <c r="C423" i="153"/>
  <c r="B311" i="90"/>
  <c r="Z311" i="90" s="1"/>
  <c r="U311" i="90"/>
  <c r="C271" i="281" s="1"/>
  <c r="X311" i="90"/>
  <c r="R277" i="86"/>
  <c r="BE277" i="86" s="1"/>
  <c r="B205" i="118"/>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K218" i="347"/>
  <c r="J219" i="347"/>
  <c r="B146" i="118"/>
  <c r="AT218" i="86"/>
  <c r="D145" i="281" s="1"/>
  <c r="R218" i="86"/>
  <c r="BB218" i="86" s="1"/>
  <c r="BC135" i="470"/>
  <c r="E489" i="153"/>
  <c r="AZ348" i="470"/>
  <c r="R373" i="77"/>
  <c r="D1133" i="153" s="1"/>
  <c r="AZ308" i="470"/>
  <c r="C662" i="153"/>
  <c r="C420" i="153"/>
  <c r="R91" i="77"/>
  <c r="D851" i="153" s="1"/>
  <c r="W350" i="77"/>
  <c r="E1110" i="153" s="1"/>
  <c r="D679" i="153"/>
  <c r="F287" i="119"/>
  <c r="V287" i="119" s="1"/>
  <c r="X326" i="90"/>
  <c r="B326" i="90"/>
  <c r="Z326" i="90" s="1"/>
  <c r="B286" i="281"/>
  <c r="J215" i="347"/>
  <c r="K214" i="347"/>
  <c r="X131" i="90"/>
  <c r="B131" i="90"/>
  <c r="Z131" i="90" s="1"/>
  <c r="F92" i="119"/>
  <c r="V92" i="119" s="1"/>
  <c r="AA392" i="348"/>
  <c r="V392" i="348"/>
  <c r="E330" i="90"/>
  <c r="B330" i="90"/>
  <c r="Z330" i="90" s="1"/>
  <c r="X330" i="90"/>
  <c r="AD330" i="90"/>
  <c r="F291" i="119"/>
  <c r="V291" i="119" s="1"/>
  <c r="U330" i="90"/>
  <c r="C290" i="281" s="1"/>
  <c r="B98" i="118"/>
  <c r="AT170" i="86"/>
  <c r="D97" i="281" s="1"/>
  <c r="R170" i="86"/>
  <c r="BB170" i="86" s="1"/>
  <c r="U137" i="90"/>
  <c r="C97" i="281" s="1"/>
  <c r="E137" i="90"/>
  <c r="F98" i="119"/>
  <c r="V98" i="119" s="1"/>
  <c r="B137" i="90"/>
  <c r="Z137" i="90" s="1"/>
  <c r="V200" i="348"/>
  <c r="R296" i="77"/>
  <c r="U337" i="166" s="1"/>
  <c r="F9" i="119"/>
  <c r="V9" i="119" s="1"/>
  <c r="F272" i="119"/>
  <c r="V272" i="119" s="1"/>
  <c r="B265" i="90"/>
  <c r="Z265" i="90" s="1"/>
  <c r="J194" i="347"/>
  <c r="B247" i="118"/>
  <c r="R319" i="86"/>
  <c r="BB319" i="86" s="1"/>
  <c r="BC180" i="470"/>
  <c r="AB205" i="77"/>
  <c r="AE246" i="166" s="1"/>
  <c r="E534" i="153"/>
  <c r="X351" i="90"/>
  <c r="F312" i="119"/>
  <c r="V312" i="119" s="1"/>
  <c r="E351" i="90"/>
  <c r="B311" i="281"/>
  <c r="BC297" i="470"/>
  <c r="E651" i="153"/>
  <c r="AB322" i="77"/>
  <c r="AE363" i="166" s="1"/>
  <c r="U108" i="90"/>
  <c r="C68" i="281" s="1"/>
  <c r="H68" i="281" s="1"/>
  <c r="I68" i="281" s="1"/>
  <c r="G68" i="281" s="1"/>
  <c r="B68" i="281"/>
  <c r="E108" i="90"/>
  <c r="F69" i="119"/>
  <c r="V69" i="119" s="1"/>
  <c r="BA166" i="470"/>
  <c r="W191" i="77"/>
  <c r="Z232" i="166" s="1"/>
  <c r="E133" i="90"/>
  <c r="B133" i="90"/>
  <c r="Z133" i="90" s="1"/>
  <c r="F94" i="119"/>
  <c r="V94" i="119" s="1"/>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BA159" i="470"/>
  <c r="D513" i="153"/>
  <c r="W184" i="77"/>
  <c r="Z225" i="166" s="1"/>
  <c r="B178" i="118"/>
  <c r="AT250" i="86"/>
  <c r="D177" i="281" s="1"/>
  <c r="R250" i="86"/>
  <c r="BE250" i="86" s="1"/>
  <c r="BA348" i="470"/>
  <c r="D702" i="153"/>
  <c r="B270" i="90"/>
  <c r="Z270" i="90" s="1"/>
  <c r="AY270" i="90" s="1"/>
  <c r="F231" i="119"/>
  <c r="V231" i="119" s="1"/>
  <c r="B230" i="281"/>
  <c r="U270" i="90"/>
  <c r="C230" i="281" s="1"/>
  <c r="H230" i="281" s="1"/>
  <c r="I230" i="281" s="1"/>
  <c r="G230" i="281" s="1"/>
  <c r="E420" i="153"/>
  <c r="AB91" i="77"/>
  <c r="F851" i="153" s="1"/>
  <c r="W283" i="77"/>
  <c r="D612" i="153"/>
  <c r="F31" i="119"/>
  <c r="V31" i="119" s="1"/>
  <c r="AD70" i="90"/>
  <c r="E70" i="90"/>
  <c r="B70" i="90" s="1"/>
  <c r="Z70" i="90" s="1"/>
  <c r="B245" i="281"/>
  <c r="R408" i="86"/>
  <c r="BB408" i="86" s="1"/>
  <c r="AD351" i="90"/>
  <c r="AD326" i="90"/>
  <c r="E285" i="90"/>
  <c r="B271" i="281"/>
  <c r="W201" i="77"/>
  <c r="Z242" i="166" s="1"/>
  <c r="B185" i="90"/>
  <c r="Z185" i="90" s="1"/>
  <c r="E265" i="90"/>
  <c r="AT291" i="86"/>
  <c r="D218" i="281" s="1"/>
  <c r="H218" i="281" s="1"/>
  <c r="I218" i="281" s="1"/>
  <c r="G218" i="281" s="1"/>
  <c r="E270" i="90"/>
  <c r="R280" i="86"/>
  <c r="BB280" i="86" s="1"/>
  <c r="D618" i="153"/>
  <c r="B30" i="281"/>
  <c r="R363" i="77"/>
  <c r="U404" i="166" s="1"/>
  <c r="E536" i="153"/>
  <c r="BA108" i="470"/>
  <c r="W133" i="77"/>
  <c r="E893" i="153" s="1"/>
  <c r="Z22" i="166"/>
  <c r="V29" i="348"/>
  <c r="F342" i="119"/>
  <c r="V342" i="119" s="1"/>
  <c r="B381" i="90"/>
  <c r="Z381" i="90" s="1"/>
  <c r="AT355" i="86"/>
  <c r="D282" i="281" s="1"/>
  <c r="B283" i="118"/>
  <c r="BC338" i="470"/>
  <c r="AB363" i="77"/>
  <c r="F1123" i="153" s="1"/>
  <c r="E692" i="153"/>
  <c r="J327" i="347"/>
  <c r="K326" i="347"/>
  <c r="B108" i="90"/>
  <c r="Z108" i="90" s="1"/>
  <c r="K303" i="347"/>
  <c r="E185" i="90"/>
  <c r="E131" i="90"/>
  <c r="C702" i="153"/>
  <c r="E61" i="90"/>
  <c r="B61" i="90" s="1"/>
  <c r="Z61" i="90" s="1"/>
  <c r="V262" i="348"/>
  <c r="E72" i="90"/>
  <c r="B72" i="90" s="1"/>
  <c r="Z72" i="90" s="1"/>
  <c r="AD270" i="90"/>
  <c r="AD108" i="90"/>
  <c r="X86" i="90"/>
  <c r="E374" i="90"/>
  <c r="X266" i="90"/>
  <c r="AD266" i="90"/>
  <c r="B226" i="281"/>
  <c r="B266" i="90"/>
  <c r="Z266" i="90" s="1"/>
  <c r="BC203" i="470"/>
  <c r="AB228" i="77"/>
  <c r="F988" i="153" s="1"/>
  <c r="R397" i="86"/>
  <c r="BB397" i="86" s="1"/>
  <c r="U105" i="90"/>
  <c r="C65" i="281" s="1"/>
  <c r="X105" i="90"/>
  <c r="B105" i="90"/>
  <c r="Z105" i="90" s="1"/>
  <c r="E105" i="90"/>
  <c r="F66" i="119"/>
  <c r="V66" i="119" s="1"/>
  <c r="B351" i="90"/>
  <c r="Z351" i="90" s="1"/>
  <c r="K142" i="347"/>
  <c r="J143" i="347"/>
  <c r="B145" i="281"/>
  <c r="AD131" i="90"/>
  <c r="E415" i="153"/>
  <c r="AD61" i="90"/>
  <c r="X108" i="90"/>
  <c r="E266" i="90"/>
  <c r="AD105"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F70" i="119"/>
  <c r="V70" i="119" s="1"/>
  <c r="J262" i="347"/>
  <c r="R324" i="77"/>
  <c r="D1084" i="153" s="1"/>
  <c r="U222" i="90"/>
  <c r="C182" i="281" s="1"/>
  <c r="D425" i="153"/>
  <c r="R185" i="77"/>
  <c r="U226" i="166" s="1"/>
  <c r="E216" i="90"/>
  <c r="E238" i="90"/>
  <c r="C462" i="153"/>
  <c r="C659" i="153"/>
  <c r="J218" i="347"/>
  <c r="B114" i="281"/>
  <c r="AT113" i="86"/>
  <c r="D40" i="281" s="1"/>
  <c r="B90" i="90"/>
  <c r="Z90" i="90" s="1"/>
  <c r="D398" i="153"/>
  <c r="F187" i="119"/>
  <c r="V187" i="119" s="1"/>
  <c r="R342" i="77"/>
  <c r="U383" i="166" s="1"/>
  <c r="F293" i="119"/>
  <c r="V293" i="119" s="1"/>
  <c r="C424" i="153"/>
  <c r="E199" i="90"/>
  <c r="B251" i="90"/>
  <c r="Z251" i="90" s="1"/>
  <c r="B201" i="118"/>
  <c r="R356" i="77"/>
  <c r="U397" i="166" s="1"/>
  <c r="J98" i="347"/>
  <c r="Z18" i="116"/>
  <c r="X109" i="90"/>
  <c r="J287" i="347"/>
  <c r="F183" i="119"/>
  <c r="V183" i="119" s="1"/>
  <c r="W96" i="77"/>
  <c r="Z137" i="166" s="1"/>
  <c r="X216" i="90"/>
  <c r="B198" i="281"/>
  <c r="BA283" i="470"/>
  <c r="B186" i="281"/>
  <c r="J337" i="347"/>
  <c r="C443" i="153"/>
  <c r="D385" i="153"/>
  <c r="J234" i="347"/>
  <c r="C494" i="153"/>
  <c r="U109" i="90"/>
  <c r="C69" i="281" s="1"/>
  <c r="B182" i="281"/>
  <c r="J311" i="347"/>
  <c r="B160" i="118"/>
  <c r="X151" i="90"/>
  <c r="U216" i="90"/>
  <c r="C176" i="281" s="1"/>
  <c r="H176" i="281" s="1"/>
  <c r="I176" i="281" s="1"/>
  <c r="G176" i="281" s="1"/>
  <c r="U238" i="90"/>
  <c r="C198" i="281" s="1"/>
  <c r="X147" i="90"/>
  <c r="AT251" i="86"/>
  <c r="D178" i="281" s="1"/>
  <c r="H178" i="281" s="1"/>
  <c r="I178" i="281" s="1"/>
  <c r="G178" i="281" s="1"/>
  <c r="R330" i="77"/>
  <c r="U371" i="166" s="1"/>
  <c r="AD154" i="90"/>
  <c r="B41" i="118"/>
  <c r="J79" i="347"/>
  <c r="U199" i="90"/>
  <c r="C159" i="281" s="1"/>
  <c r="W212" i="77"/>
  <c r="E972" i="153" s="1"/>
  <c r="E663" i="153"/>
  <c r="AB283" i="77"/>
  <c r="F1043" i="153" s="1"/>
  <c r="B154" i="90"/>
  <c r="Z154" i="90" s="1"/>
  <c r="AY154" i="90" s="1"/>
  <c r="U90" i="90"/>
  <c r="C50" i="281" s="1"/>
  <c r="W95" i="77"/>
  <c r="R114" i="77"/>
  <c r="D874" i="153" s="1"/>
  <c r="W56" i="77"/>
  <c r="Z97" i="166" s="1"/>
  <c r="R142" i="86"/>
  <c r="BE142" i="86" s="1"/>
  <c r="B332" i="90"/>
  <c r="Z332" i="90" s="1"/>
  <c r="X199" i="90"/>
  <c r="E251" i="90"/>
  <c r="R363" i="86"/>
  <c r="BB363" i="86" s="1"/>
  <c r="J348" i="347"/>
  <c r="R165" i="77"/>
  <c r="U206" i="166" s="1"/>
  <c r="B120" i="281"/>
  <c r="C540" i="153"/>
  <c r="B69" i="281"/>
  <c r="B222" i="90"/>
  <c r="Z222" i="90" s="1"/>
  <c r="AT232" i="86"/>
  <c r="D159" i="281" s="1"/>
  <c r="AA223" i="348"/>
  <c r="F177" i="119"/>
  <c r="V177" i="119" s="1"/>
  <c r="F199" i="119"/>
  <c r="V199" i="119" s="1"/>
  <c r="J368" i="347"/>
  <c r="W69" i="77"/>
  <c r="AS69" i="77" s="1"/>
  <c r="AX69" i="77" s="1"/>
  <c r="E226" i="90"/>
  <c r="E499" i="153"/>
  <c r="B188" i="118"/>
  <c r="X251" i="90"/>
  <c r="AT363" i="86"/>
  <c r="D290" i="281" s="1"/>
  <c r="D663" i="153"/>
  <c r="AD160" i="90"/>
  <c r="C650" i="153"/>
  <c r="R211" i="77"/>
  <c r="U252" i="166" s="1"/>
  <c r="AD109" i="90"/>
  <c r="K151" i="347"/>
  <c r="E222" i="90"/>
  <c r="X295" i="90"/>
  <c r="B216" i="90"/>
  <c r="Z216" i="90" s="1"/>
  <c r="AD238" i="90"/>
  <c r="BC309" i="470"/>
  <c r="AZ27" i="470"/>
  <c r="BC10" i="470"/>
  <c r="F115" i="119"/>
  <c r="V115" i="119" s="1"/>
  <c r="X90" i="90"/>
  <c r="D424" i="153"/>
  <c r="X160" i="90"/>
  <c r="B179" i="118"/>
  <c r="E154" i="90"/>
  <c r="F51" i="119"/>
  <c r="V51" i="119" s="1"/>
  <c r="B94" i="118"/>
  <c r="E90" i="90"/>
  <c r="X226" i="90"/>
  <c r="AY226" i="90" s="1"/>
  <c r="AB170" i="77"/>
  <c r="F930" i="153" s="1"/>
  <c r="R260" i="86"/>
  <c r="BE260" i="86" s="1"/>
  <c r="AT142" i="86"/>
  <c r="D69" i="281" s="1"/>
  <c r="F160" i="119"/>
  <c r="V160" i="119" s="1"/>
  <c r="B211" i="281"/>
  <c r="E160" i="90"/>
  <c r="R201" i="77"/>
  <c r="AG201" i="77" s="1"/>
  <c r="R321" i="77"/>
  <c r="U362" i="166" s="1"/>
  <c r="E364" i="90"/>
  <c r="D650" i="153"/>
  <c r="X222" i="90"/>
  <c r="AB183" i="77"/>
  <c r="F943" i="153" s="1"/>
  <c r="D637" i="153"/>
  <c r="AT161" i="86"/>
  <c r="D88" i="281" s="1"/>
  <c r="H88" i="281" s="1"/>
  <c r="I88" i="281" s="1"/>
  <c r="G88" i="281" s="1"/>
  <c r="AD216" i="90"/>
  <c r="X238" i="90"/>
  <c r="AY238" i="90" s="1"/>
  <c r="W167" i="77"/>
  <c r="E927" i="153" s="1"/>
  <c r="U147" i="90"/>
  <c r="C107" i="281" s="1"/>
  <c r="C517" i="153"/>
  <c r="AB340" i="77"/>
  <c r="AE381" i="166" s="1"/>
  <c r="B71" i="118"/>
  <c r="C530" i="153"/>
  <c r="B4" i="118"/>
  <c r="C542" i="153"/>
  <c r="D373" i="153"/>
  <c r="W321" i="77"/>
  <c r="Z362" i="166" s="1"/>
  <c r="D496" i="153"/>
  <c r="BC27" i="470"/>
  <c r="D381" i="153"/>
  <c r="X181" i="90"/>
  <c r="AB306" i="77"/>
  <c r="AE347" i="166" s="1"/>
  <c r="AB291" i="77"/>
  <c r="AE332" i="166" s="1"/>
  <c r="D550" i="153"/>
  <c r="W330" i="77"/>
  <c r="Z371" i="166" s="1"/>
  <c r="E173" i="90"/>
  <c r="F150" i="119"/>
  <c r="V150" i="119" s="1"/>
  <c r="AD366" i="90"/>
  <c r="BC38" i="470"/>
  <c r="C398" i="153"/>
  <c r="E440" i="153"/>
  <c r="AD120" i="90"/>
  <c r="B166" i="118"/>
  <c r="R308" i="77"/>
  <c r="U349" i="166" s="1"/>
  <c r="C440" i="153"/>
  <c r="W90" i="77"/>
  <c r="AS90" i="77" s="1"/>
  <c r="AX90" i="77" s="1"/>
  <c r="R69" i="77"/>
  <c r="U110" i="166" s="1"/>
  <c r="E653" i="153"/>
  <c r="X188" i="90"/>
  <c r="B22" i="118"/>
  <c r="R35" i="77"/>
  <c r="U76" i="166" s="1"/>
  <c r="C528" i="153"/>
  <c r="B120" i="90"/>
  <c r="Z120" i="90" s="1"/>
  <c r="E402" i="153"/>
  <c r="AD229" i="90"/>
  <c r="U181" i="90"/>
  <c r="C141" i="281" s="1"/>
  <c r="H141" i="281" s="1"/>
  <c r="I141" i="281" s="1"/>
  <c r="G141" i="281" s="1"/>
  <c r="R238" i="86"/>
  <c r="BB238" i="86" s="1"/>
  <c r="K290" i="347"/>
  <c r="E392" i="153"/>
  <c r="B43" i="281"/>
  <c r="AB265" i="77"/>
  <c r="AE306" i="166" s="1"/>
  <c r="AT222" i="86"/>
  <c r="D149" i="281" s="1"/>
  <c r="J205" i="347"/>
  <c r="W221" i="77"/>
  <c r="E981" i="153" s="1"/>
  <c r="X173" i="90"/>
  <c r="AY173" i="90" s="1"/>
  <c r="U366" i="90"/>
  <c r="C326" i="281" s="1"/>
  <c r="H326" i="281" s="1"/>
  <c r="I326" i="281" s="1"/>
  <c r="G326" i="281" s="1"/>
  <c r="AB152" i="77"/>
  <c r="F912" i="153" s="1"/>
  <c r="E83" i="90"/>
  <c r="W352" i="77"/>
  <c r="E1112" i="153" s="1"/>
  <c r="W253" i="77"/>
  <c r="W326" i="77"/>
  <c r="Z367" i="166" s="1"/>
  <c r="E617" i="153"/>
  <c r="B347" i="281"/>
  <c r="AB324" i="77"/>
  <c r="AE365" i="166" s="1"/>
  <c r="U188" i="90"/>
  <c r="C148" i="281" s="1"/>
  <c r="R199" i="77"/>
  <c r="U240" i="166" s="1"/>
  <c r="R187" i="86"/>
  <c r="BB187" i="86" s="1"/>
  <c r="E120" i="90"/>
  <c r="B229" i="90"/>
  <c r="Z229" i="90" s="1"/>
  <c r="F215" i="119"/>
  <c r="V215" i="119" s="1"/>
  <c r="C446" i="153"/>
  <c r="E586" i="153"/>
  <c r="B9" i="281"/>
  <c r="X83" i="90"/>
  <c r="E594" i="153"/>
  <c r="W368" i="77"/>
  <c r="AS368" i="77" s="1"/>
  <c r="AX368" i="77" s="1"/>
  <c r="B272" i="118"/>
  <c r="U173" i="90"/>
  <c r="C133" i="281" s="1"/>
  <c r="AT296" i="86"/>
  <c r="D223" i="281" s="1"/>
  <c r="B189" i="90"/>
  <c r="Z189" i="90" s="1"/>
  <c r="F327" i="119"/>
  <c r="V327" i="119" s="1"/>
  <c r="V104" i="348"/>
  <c r="AZ19" i="470"/>
  <c r="AD387" i="90"/>
  <c r="AB212" i="77"/>
  <c r="F972" i="153" s="1"/>
  <c r="AT187" i="86"/>
  <c r="D114" i="281" s="1"/>
  <c r="B80" i="281"/>
  <c r="F190" i="119"/>
  <c r="V190" i="119" s="1"/>
  <c r="AD254" i="90"/>
  <c r="R117" i="77"/>
  <c r="D877" i="153" s="1"/>
  <c r="B181" i="90"/>
  <c r="Z181" i="90" s="1"/>
  <c r="AB257" i="77"/>
  <c r="AE298" i="166" s="1"/>
  <c r="F10" i="119"/>
  <c r="V10" i="119" s="1"/>
  <c r="U83" i="90"/>
  <c r="C43" i="281" s="1"/>
  <c r="R226" i="77"/>
  <c r="D986" i="153" s="1"/>
  <c r="E54" i="90"/>
  <c r="B54" i="90" s="1"/>
  <c r="Z54" i="90" s="1"/>
  <c r="B226" i="118"/>
  <c r="D697" i="153"/>
  <c r="B150" i="118"/>
  <c r="J66" i="347"/>
  <c r="C415" i="153"/>
  <c r="R344" i="86"/>
  <c r="BE344" i="86" s="1"/>
  <c r="J343" i="347"/>
  <c r="AD173" i="90"/>
  <c r="B224" i="118"/>
  <c r="R389" i="86"/>
  <c r="BB389" i="86" s="1"/>
  <c r="X189" i="90"/>
  <c r="B366" i="90"/>
  <c r="Z366" i="90" s="1"/>
  <c r="D655" i="153"/>
  <c r="U229" i="90"/>
  <c r="C189" i="281" s="1"/>
  <c r="AT206" i="86"/>
  <c r="D133" i="281" s="1"/>
  <c r="AD49" i="90"/>
  <c r="AD83" i="90"/>
  <c r="C555" i="153"/>
  <c r="F15" i="119"/>
  <c r="V15" i="119" s="1"/>
  <c r="R298" i="86"/>
  <c r="BB298" i="86" s="1"/>
  <c r="V227" i="348"/>
  <c r="R86" i="77"/>
  <c r="U127" i="166" s="1"/>
  <c r="AT344" i="86"/>
  <c r="D271" i="281" s="1"/>
  <c r="F134" i="119"/>
  <c r="V134" i="119" s="1"/>
  <c r="R296" i="86"/>
  <c r="BE296" i="86" s="1"/>
  <c r="U189" i="90"/>
  <c r="C149" i="281" s="1"/>
  <c r="K166" i="347"/>
  <c r="X366" i="90"/>
  <c r="E7" i="472"/>
  <c r="AZ309" i="470"/>
  <c r="E387" i="90"/>
  <c r="AD67" i="90"/>
  <c r="B214" i="281"/>
  <c r="J257" i="347"/>
  <c r="U387" i="90"/>
  <c r="C347" i="281" s="1"/>
  <c r="H347" i="281" s="1"/>
  <c r="I347" i="281" s="1"/>
  <c r="G347" i="281" s="1"/>
  <c r="X120" i="90"/>
  <c r="V247" i="348"/>
  <c r="F348" i="119"/>
  <c r="V348" i="119" s="1"/>
  <c r="AD188" i="90"/>
  <c r="E67" i="90"/>
  <c r="B67" i="90" s="1"/>
  <c r="Z67" i="90" s="1"/>
  <c r="D514" i="153"/>
  <c r="U120" i="90"/>
  <c r="C80" i="281" s="1"/>
  <c r="H80" i="281" s="1"/>
  <c r="I80" i="281" s="1"/>
  <c r="G80" i="281" s="1"/>
  <c r="W337" i="77"/>
  <c r="E1097" i="153" s="1"/>
  <c r="X229" i="90"/>
  <c r="B254" i="90"/>
  <c r="Z254" i="90" s="1"/>
  <c r="B134" i="118"/>
  <c r="F142" i="119"/>
  <c r="V142" i="119" s="1"/>
  <c r="D415" i="153"/>
  <c r="K237" i="347"/>
  <c r="B83" i="90"/>
  <c r="Z83" i="90" s="1"/>
  <c r="AD54" i="90"/>
  <c r="R424" i="86"/>
  <c r="BE424" i="86" s="1"/>
  <c r="AT298" i="86"/>
  <c r="D225" i="281" s="1"/>
  <c r="W262" i="77"/>
  <c r="AM262" i="77" s="1"/>
  <c r="AR262" i="77" s="1"/>
  <c r="B133" i="281"/>
  <c r="B149" i="281"/>
  <c r="W346" i="77"/>
  <c r="E1106" i="153" s="1"/>
  <c r="E366" i="90"/>
  <c r="E188" i="90"/>
  <c r="F149" i="119"/>
  <c r="V149" i="119" s="1"/>
  <c r="W185" i="77"/>
  <c r="AM185" i="77" s="1"/>
  <c r="AR185" i="77" s="1"/>
  <c r="D666" i="153"/>
  <c r="X254" i="90"/>
  <c r="AD181" i="90"/>
  <c r="V102" i="348"/>
  <c r="W73" i="77"/>
  <c r="E833" i="153" s="1"/>
  <c r="W50" i="77"/>
  <c r="Z91" i="166" s="1"/>
  <c r="D610" i="153"/>
  <c r="W86" i="77"/>
  <c r="Z127" i="166" s="1"/>
  <c r="E513" i="153"/>
  <c r="D591" i="153"/>
  <c r="BC187" i="470"/>
  <c r="U227" i="90"/>
  <c r="C187" i="281" s="1"/>
  <c r="H187" i="281" s="1"/>
  <c r="I187" i="281" s="1"/>
  <c r="G187" i="281" s="1"/>
  <c r="R361" i="77"/>
  <c r="U402" i="166" s="1"/>
  <c r="AB76" i="77"/>
  <c r="AZ220" i="470"/>
  <c r="AT331" i="86"/>
  <c r="D258" i="281" s="1"/>
  <c r="U298" i="90"/>
  <c r="C258" i="281" s="1"/>
  <c r="R333" i="86"/>
  <c r="BB333" i="86" s="1"/>
  <c r="R76" i="77"/>
  <c r="U117" i="166" s="1"/>
  <c r="AB49" i="77"/>
  <c r="AM49" i="77" s="1"/>
  <c r="AR49" i="77" s="1"/>
  <c r="J294" i="347"/>
  <c r="B259" i="118"/>
  <c r="R335" i="86"/>
  <c r="BE335" i="86" s="1"/>
  <c r="AD298" i="90"/>
  <c r="U333" i="90"/>
  <c r="C293" i="281" s="1"/>
  <c r="E452" i="153"/>
  <c r="F252" i="119"/>
  <c r="V252" i="119" s="1"/>
  <c r="B330" i="281"/>
  <c r="E218" i="90"/>
  <c r="C690" i="153"/>
  <c r="BC259" i="470"/>
  <c r="W345" i="77"/>
  <c r="AS345" i="77" s="1"/>
  <c r="AX345" i="77" s="1"/>
  <c r="R359" i="86"/>
  <c r="BE359" i="86" s="1"/>
  <c r="E134" i="90"/>
  <c r="B199" i="118"/>
  <c r="R381" i="86"/>
  <c r="BB381" i="86" s="1"/>
  <c r="B252" i="118"/>
  <c r="F244" i="119"/>
  <c r="V244" i="119" s="1"/>
  <c r="R331" i="86"/>
  <c r="BB331" i="86" s="1"/>
  <c r="B94" i="281"/>
  <c r="AT335" i="86"/>
  <c r="D262" i="281" s="1"/>
  <c r="W76" i="77"/>
  <c r="E836" i="153" s="1"/>
  <c r="F294" i="119"/>
  <c r="V294" i="119" s="1"/>
  <c r="AD291" i="90"/>
  <c r="W106" i="77"/>
  <c r="C689" i="153"/>
  <c r="B218" i="90"/>
  <c r="Z218" i="90" s="1"/>
  <c r="AA101" i="348"/>
  <c r="V26" i="348"/>
  <c r="BA294" i="470"/>
  <c r="U134" i="90"/>
  <c r="C94" i="281" s="1"/>
  <c r="H94" i="281" s="1"/>
  <c r="I94" i="281" s="1"/>
  <c r="G94" i="281" s="1"/>
  <c r="AD333" i="90"/>
  <c r="C360" i="153"/>
  <c r="R324" i="86"/>
  <c r="BB324" i="86" s="1"/>
  <c r="B287" i="118"/>
  <c r="X218" i="90"/>
  <c r="AA285" i="348"/>
  <c r="BC296" i="470"/>
  <c r="BA259" i="470"/>
  <c r="AZ259" i="470"/>
  <c r="R329" i="77"/>
  <c r="U370" i="166" s="1"/>
  <c r="E263" i="90"/>
  <c r="B258" i="281"/>
  <c r="D405" i="153"/>
  <c r="B291" i="90"/>
  <c r="Z291" i="90" s="1"/>
  <c r="R360" i="77"/>
  <c r="U401" i="166" s="1"/>
  <c r="AA147" i="348"/>
  <c r="B223" i="281"/>
  <c r="X134" i="90"/>
  <c r="B263" i="118"/>
  <c r="B298" i="90"/>
  <c r="Z298" i="90" s="1"/>
  <c r="AB298" i="90" s="1"/>
  <c r="H259" i="119" s="1"/>
  <c r="W42" i="77"/>
  <c r="AM42" i="77" s="1"/>
  <c r="AR42" i="77" s="1"/>
  <c r="B333" i="90"/>
  <c r="Z333" i="90" s="1"/>
  <c r="AY333" i="90" s="1"/>
  <c r="E291" i="90"/>
  <c r="AD310" i="90"/>
  <c r="AD218" i="90"/>
  <c r="C574" i="153"/>
  <c r="E378" i="153"/>
  <c r="AD134" i="90"/>
  <c r="E298" i="90"/>
  <c r="AA222" i="348"/>
  <c r="J202" i="347"/>
  <c r="E333" i="90"/>
  <c r="E531" i="153"/>
  <c r="B251" i="281"/>
  <c r="B178" i="281"/>
  <c r="C402" i="153"/>
  <c r="V368" i="348"/>
  <c r="AT333" i="86"/>
  <c r="D260" i="281" s="1"/>
  <c r="F179" i="119"/>
  <c r="V179" i="119" s="1"/>
  <c r="E283" i="90"/>
  <c r="W316" i="77"/>
  <c r="Z357" i="166" s="1"/>
  <c r="C630" i="153"/>
  <c r="C553" i="153"/>
  <c r="R44" i="77"/>
  <c r="U85" i="166" s="1"/>
  <c r="AB215" i="77"/>
  <c r="AE256" i="166" s="1"/>
  <c r="D540" i="153"/>
  <c r="X372" i="90"/>
  <c r="AY372" i="90" s="1"/>
  <c r="B44" i="281"/>
  <c r="W235" i="77"/>
  <c r="E995" i="153" s="1"/>
  <c r="AT379" i="86"/>
  <c r="D306" i="281" s="1"/>
  <c r="U346" i="90"/>
  <c r="C306" i="281" s="1"/>
  <c r="AB201" i="77"/>
  <c r="AE242" i="166" s="1"/>
  <c r="AT138" i="86"/>
  <c r="D65" i="281" s="1"/>
  <c r="U348" i="90"/>
  <c r="C308" i="281" s="1"/>
  <c r="H308" i="281" s="1"/>
  <c r="I308" i="281" s="1"/>
  <c r="G308" i="281" s="1"/>
  <c r="V280" i="348"/>
  <c r="AD347" i="90"/>
  <c r="AD162" i="90"/>
  <c r="V106" i="348"/>
  <c r="B232" i="118"/>
  <c r="D573" i="153"/>
  <c r="AB235" i="77"/>
  <c r="F995" i="153" s="1"/>
  <c r="U336" i="90"/>
  <c r="C296" i="281" s="1"/>
  <c r="K259" i="347"/>
  <c r="X245" i="90"/>
  <c r="AT116" i="86"/>
  <c r="C44" i="118" s="1"/>
  <c r="A44" i="118" s="1"/>
  <c r="U372" i="90"/>
  <c r="C332" i="281" s="1"/>
  <c r="H332" i="281" s="1"/>
  <c r="I332" i="281" s="1"/>
  <c r="G332" i="281" s="1"/>
  <c r="J309" i="347"/>
  <c r="AD84" i="90"/>
  <c r="J371" i="347"/>
  <c r="J47" i="347"/>
  <c r="F307" i="119"/>
  <c r="V307" i="119" s="1"/>
  <c r="C613" i="153"/>
  <c r="F309" i="119"/>
  <c r="V309" i="119" s="1"/>
  <c r="R287" i="86"/>
  <c r="BB287" i="86" s="1"/>
  <c r="AD244" i="90"/>
  <c r="X347" i="90"/>
  <c r="AB106" i="77"/>
  <c r="AE147" i="166" s="1"/>
  <c r="R332" i="77"/>
  <c r="U373" i="166" s="1"/>
  <c r="AT304" i="86"/>
  <c r="D231" i="281" s="1"/>
  <c r="H231" i="281" s="1"/>
  <c r="I231" i="281" s="1"/>
  <c r="G231" i="281" s="1"/>
  <c r="W244" i="77"/>
  <c r="E1004" i="153" s="1"/>
  <c r="E583" i="153"/>
  <c r="AA413" i="348"/>
  <c r="B245" i="90"/>
  <c r="Z245" i="90" s="1"/>
  <c r="R246" i="77"/>
  <c r="D1006" i="153" s="1"/>
  <c r="U84" i="90"/>
  <c r="C44" i="281" s="1"/>
  <c r="K375" i="347"/>
  <c r="AD346" i="90"/>
  <c r="B66" i="118"/>
  <c r="R284" i="77"/>
  <c r="U325" i="166" s="1"/>
  <c r="E348" i="90"/>
  <c r="AT287" i="86"/>
  <c r="D214" i="281" s="1"/>
  <c r="F205" i="119"/>
  <c r="V205" i="119" s="1"/>
  <c r="E706" i="153"/>
  <c r="F308" i="119"/>
  <c r="V308" i="119" s="1"/>
  <c r="J335" i="347"/>
  <c r="E435" i="153"/>
  <c r="B140" i="118"/>
  <c r="W158" i="77"/>
  <c r="AS158" i="77" s="1"/>
  <c r="AX158" i="77" s="1"/>
  <c r="C661" i="153"/>
  <c r="W269" i="77"/>
  <c r="Z310" i="166" s="1"/>
  <c r="AT316" i="86"/>
  <c r="D243" i="281" s="1"/>
  <c r="H243" i="281" s="1"/>
  <c r="I243" i="281" s="1"/>
  <c r="G243" i="281" s="1"/>
  <c r="C635" i="153"/>
  <c r="D613" i="153"/>
  <c r="J89" i="347"/>
  <c r="AT123" i="86"/>
  <c r="D50" i="281" s="1"/>
  <c r="H50" i="281" s="1"/>
  <c r="I50" i="281" s="1"/>
  <c r="G50" i="281" s="1"/>
  <c r="AT259" i="86"/>
  <c r="D186" i="281" s="1"/>
  <c r="H186" i="281" s="1"/>
  <c r="I186" i="281" s="1"/>
  <c r="G186" i="281" s="1"/>
  <c r="E462" i="153"/>
  <c r="W226" i="77"/>
  <c r="E986" i="153" s="1"/>
  <c r="AB254" i="77"/>
  <c r="AE295" i="166" s="1"/>
  <c r="F297" i="119"/>
  <c r="V297" i="119" s="1"/>
  <c r="D531" i="153"/>
  <c r="J43" i="347"/>
  <c r="AD245" i="90"/>
  <c r="C379" i="153"/>
  <c r="B44" i="118"/>
  <c r="E560" i="153"/>
  <c r="F333" i="119"/>
  <c r="V333" i="119" s="1"/>
  <c r="C575" i="153"/>
  <c r="X84" i="90"/>
  <c r="AB84" i="90" s="1"/>
  <c r="H45" i="119" s="1"/>
  <c r="B346" i="90"/>
  <c r="Z346" i="90" s="1"/>
  <c r="R289" i="77"/>
  <c r="U330" i="166" s="1"/>
  <c r="AT235" i="86"/>
  <c r="D162" i="281" s="1"/>
  <c r="R205" i="86"/>
  <c r="BB205" i="86" s="1"/>
  <c r="B348" i="90"/>
  <c r="Z348" i="90" s="1"/>
  <c r="AY348" i="90" s="1"/>
  <c r="E244" i="90"/>
  <c r="AB377" i="77"/>
  <c r="B307" i="281"/>
  <c r="R212" i="86"/>
  <c r="BB212" i="86" s="1"/>
  <c r="D487" i="153"/>
  <c r="D598" i="153"/>
  <c r="B244" i="118"/>
  <c r="R306" i="77"/>
  <c r="W284" i="77"/>
  <c r="AS284" i="77" s="1"/>
  <c r="AX284" i="77" s="1"/>
  <c r="B51" i="118"/>
  <c r="AB133" i="77"/>
  <c r="AE174" i="166" s="1"/>
  <c r="D555" i="153"/>
  <c r="AD336" i="90"/>
  <c r="B127" i="118"/>
  <c r="W202" i="77"/>
  <c r="B205" i="281"/>
  <c r="D490" i="153"/>
  <c r="AB296" i="77"/>
  <c r="AM296" i="77" s="1"/>
  <c r="AR296" i="77" s="1"/>
  <c r="E346" i="90"/>
  <c r="V171" i="348"/>
  <c r="C618" i="153"/>
  <c r="AT205" i="86"/>
  <c r="D132" i="281" s="1"/>
  <c r="H132" i="281" s="1"/>
  <c r="I132" i="281" s="1"/>
  <c r="G132" i="281" s="1"/>
  <c r="AD348" i="90"/>
  <c r="B204" i="281"/>
  <c r="B347" i="90"/>
  <c r="Z347" i="90" s="1"/>
  <c r="AT212" i="86"/>
  <c r="D139" i="281" s="1"/>
  <c r="R141" i="86"/>
  <c r="BB141" i="86" s="1"/>
  <c r="AB117" i="77"/>
  <c r="AM117" i="77" s="1"/>
  <c r="AR117" i="77" s="1"/>
  <c r="K163" i="347"/>
  <c r="W344" i="77"/>
  <c r="Z385" i="166" s="1"/>
  <c r="R123" i="86"/>
  <c r="BE123" i="86" s="1"/>
  <c r="R259" i="86"/>
  <c r="BB259" i="86" s="1"/>
  <c r="X336" i="90"/>
  <c r="AY336" i="90" s="1"/>
  <c r="R199" i="86"/>
  <c r="BE199" i="86" s="1"/>
  <c r="D517" i="153"/>
  <c r="E696" i="153"/>
  <c r="U245" i="90"/>
  <c r="C205" i="281" s="1"/>
  <c r="H205" i="281" s="1"/>
  <c r="I205" i="281" s="1"/>
  <c r="G205" i="281" s="1"/>
  <c r="R50" i="77"/>
  <c r="D810" i="153" s="1"/>
  <c r="AA187" i="348"/>
  <c r="AD372" i="90"/>
  <c r="E496" i="153"/>
  <c r="W161" i="77"/>
  <c r="AS161" i="77" s="1"/>
  <c r="AX161" i="77" s="1"/>
  <c r="E625" i="153"/>
  <c r="B163" i="118"/>
  <c r="B244" i="90"/>
  <c r="Z244" i="90" s="1"/>
  <c r="E369" i="153"/>
  <c r="U347" i="90"/>
  <c r="C307" i="281" s="1"/>
  <c r="AT348" i="86"/>
  <c r="D275" i="281" s="1"/>
  <c r="H275" i="281" s="1"/>
  <c r="I275" i="281" s="1"/>
  <c r="G275" i="281" s="1"/>
  <c r="D383" i="153"/>
  <c r="K311" i="347"/>
  <c r="D557" i="153"/>
  <c r="E446" i="153"/>
  <c r="J299" i="347"/>
  <c r="E336" i="90"/>
  <c r="E573" i="153"/>
  <c r="W188" i="77"/>
  <c r="AS188" i="77" s="1"/>
  <c r="AX188" i="77" s="1"/>
  <c r="AB367" i="77"/>
  <c r="F1127" i="153" s="1"/>
  <c r="D661" i="153"/>
  <c r="AT330" i="86"/>
  <c r="D257" i="281" s="1"/>
  <c r="E245" i="90"/>
  <c r="C697" i="153"/>
  <c r="AA92" i="348"/>
  <c r="AB40" i="77"/>
  <c r="F800" i="153" s="1"/>
  <c r="E697" i="153"/>
  <c r="E514" i="153"/>
  <c r="W54" i="77"/>
  <c r="AS54" i="77" s="1"/>
  <c r="AX54" i="77" s="1"/>
  <c r="W228" i="77"/>
  <c r="AS228" i="77" s="1"/>
  <c r="AX228" i="77" s="1"/>
  <c r="D600" i="153"/>
  <c r="W256" i="77"/>
  <c r="Z297" i="166" s="1"/>
  <c r="AB244" i="77"/>
  <c r="AE285" i="166" s="1"/>
  <c r="W332" i="77"/>
  <c r="E1092" i="153" s="1"/>
  <c r="R268" i="86"/>
  <c r="BB268" i="86" s="1"/>
  <c r="AD258" i="90"/>
  <c r="AB224" i="77"/>
  <c r="AE265" i="166" s="1"/>
  <c r="U297" i="90"/>
  <c r="C257" i="281" s="1"/>
  <c r="E588" i="153"/>
  <c r="B112" i="118"/>
  <c r="BA66" i="470"/>
  <c r="E419" i="153"/>
  <c r="X258" i="90"/>
  <c r="AT181" i="86"/>
  <c r="D108" i="281" s="1"/>
  <c r="X297" i="90"/>
  <c r="J275" i="347"/>
  <c r="B258" i="90"/>
  <c r="Z258" i="90" s="1"/>
  <c r="J97" i="347"/>
  <c r="F89" i="119"/>
  <c r="V89" i="119" s="1"/>
  <c r="D588" i="153"/>
  <c r="E14" i="472"/>
  <c r="D762" i="153"/>
  <c r="AZ124" i="470"/>
  <c r="AA422" i="348"/>
  <c r="B128" i="90"/>
  <c r="Z128" i="90" s="1"/>
  <c r="W259" i="77"/>
  <c r="AS259" i="77" s="1"/>
  <c r="AX259" i="77" s="1"/>
  <c r="AB161" i="77"/>
  <c r="AE202" i="166" s="1"/>
  <c r="W80" i="77"/>
  <c r="BC294" i="470"/>
  <c r="R146" i="77"/>
  <c r="U187" i="166" s="1"/>
  <c r="D409" i="153"/>
  <c r="AZ294" i="470"/>
  <c r="W111" i="77"/>
  <c r="E871" i="153" s="1"/>
  <c r="AZ66" i="470"/>
  <c r="AZ187" i="470"/>
  <c r="AD63" i="90"/>
  <c r="BA187" i="470"/>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R301" i="77"/>
  <c r="U342" i="166" s="1"/>
  <c r="X283" i="90"/>
  <c r="R58" i="77"/>
  <c r="D818" i="153" s="1"/>
  <c r="X355" i="90"/>
  <c r="R271" i="86"/>
  <c r="BB271" i="86" s="1"/>
  <c r="AA104" i="348"/>
  <c r="R31" i="77"/>
  <c r="U72" i="166" s="1"/>
  <c r="B370" i="90"/>
  <c r="Z370" i="90" s="1"/>
  <c r="F127" i="119"/>
  <c r="V127" i="119" s="1"/>
  <c r="F232" i="119"/>
  <c r="V232" i="119" s="1"/>
  <c r="J61" i="347"/>
  <c r="D435" i="153"/>
  <c r="F237" i="119"/>
  <c r="V237" i="119" s="1"/>
  <c r="F271" i="119"/>
  <c r="V271" i="119" s="1"/>
  <c r="W231" i="77"/>
  <c r="E991" i="153" s="1"/>
  <c r="AT242" i="86"/>
  <c r="D169" i="281" s="1"/>
  <c r="H169" i="281" s="1"/>
  <c r="I169" i="281" s="1"/>
  <c r="G169" i="281" s="1"/>
  <c r="J34" i="347"/>
  <c r="B189" i="118"/>
  <c r="R283" i="77"/>
  <c r="U324" i="166" s="1"/>
  <c r="AB350" i="77"/>
  <c r="AE391" i="166" s="1"/>
  <c r="E624" i="153"/>
  <c r="BA124" i="470"/>
  <c r="AZ48" i="470"/>
  <c r="X263" i="90"/>
  <c r="AB263" i="90" s="1"/>
  <c r="H224" i="119" s="1"/>
  <c r="C387" i="153"/>
  <c r="E179" i="90"/>
  <c r="E271" i="90"/>
  <c r="B276" i="90"/>
  <c r="Z276" i="90" s="1"/>
  <c r="AY276" i="90" s="1"/>
  <c r="AB295" i="77"/>
  <c r="AE336" i="166" s="1"/>
  <c r="BA33" i="470"/>
  <c r="BC190" i="470"/>
  <c r="BA325" i="470"/>
  <c r="AA87" i="348"/>
  <c r="C399" i="153"/>
  <c r="AB58" i="77"/>
  <c r="F818" i="153" s="1"/>
  <c r="V237" i="348"/>
  <c r="AD263" i="90"/>
  <c r="AA397" i="348"/>
  <c r="B243" i="281"/>
  <c r="R388" i="86"/>
  <c r="BE388" i="86" s="1"/>
  <c r="F316" i="119"/>
  <c r="V316" i="119" s="1"/>
  <c r="AA116" i="348"/>
  <c r="X179" i="90"/>
  <c r="AB179" i="90" s="1"/>
  <c r="H140" i="119" s="1"/>
  <c r="J94" i="347"/>
  <c r="E227" i="90"/>
  <c r="AD166" i="90"/>
  <c r="B231" i="281"/>
  <c r="AD65" i="90"/>
  <c r="AD276" i="90"/>
  <c r="B310" i="90"/>
  <c r="Z310" i="90" s="1"/>
  <c r="J319" i="347"/>
  <c r="R295" i="77"/>
  <c r="D1055" i="153" s="1"/>
  <c r="AB35" i="77"/>
  <c r="AM35" i="77" s="1"/>
  <c r="AR35" i="77" s="1"/>
  <c r="R212" i="77"/>
  <c r="D972" i="153" s="1"/>
  <c r="R70" i="77"/>
  <c r="U111" i="166" s="1"/>
  <c r="E387" i="153"/>
  <c r="AZ139" i="470"/>
  <c r="AZ284" i="470"/>
  <c r="BC258" i="470"/>
  <c r="U355" i="90"/>
  <c r="C315" i="281" s="1"/>
  <c r="B187" i="281"/>
  <c r="E166" i="90"/>
  <c r="U263" i="90"/>
  <c r="C223" i="281" s="1"/>
  <c r="B283" i="90"/>
  <c r="Z283" i="90" s="1"/>
  <c r="AT388" i="86"/>
  <c r="D315" i="281" s="1"/>
  <c r="B355" i="90"/>
  <c r="Z355" i="90" s="1"/>
  <c r="U179" i="90"/>
  <c r="C139" i="281" s="1"/>
  <c r="H139" i="281" s="1"/>
  <c r="I139" i="281" s="1"/>
  <c r="G139" i="281" s="1"/>
  <c r="X227" i="90"/>
  <c r="AB227" i="90" s="1"/>
  <c r="H188" i="119" s="1"/>
  <c r="AD370" i="90"/>
  <c r="B126" i="281"/>
  <c r="X271" i="90"/>
  <c r="C480" i="153"/>
  <c r="E276" i="90"/>
  <c r="R291" i="77"/>
  <c r="D1051" i="153" s="1"/>
  <c r="E364" i="153"/>
  <c r="C541" i="153"/>
  <c r="AA169" i="348"/>
  <c r="R160" i="77"/>
  <c r="U201" i="166" s="1"/>
  <c r="BC33" i="470"/>
  <c r="AZ266" i="470"/>
  <c r="BC19" i="470"/>
  <c r="BA139" i="470"/>
  <c r="U370" i="90"/>
  <c r="C330" i="281" s="1"/>
  <c r="B270" i="281"/>
  <c r="C624" i="153"/>
  <c r="B170" i="118"/>
  <c r="F224" i="119"/>
  <c r="V224" i="119" s="1"/>
  <c r="AD283" i="90"/>
  <c r="J186" i="347"/>
  <c r="W58" i="77"/>
  <c r="AS58" i="77" s="1"/>
  <c r="AX58" i="77" s="1"/>
  <c r="B315" i="281"/>
  <c r="AD179" i="90"/>
  <c r="F188" i="119"/>
  <c r="V188" i="119" s="1"/>
  <c r="X370" i="90"/>
  <c r="B271" i="90"/>
  <c r="Z271" i="90" s="1"/>
  <c r="R151" i="77"/>
  <c r="U192" i="166" s="1"/>
  <c r="V94" i="348"/>
  <c r="B236" i="281"/>
  <c r="U310" i="90"/>
  <c r="C270" i="281" s="1"/>
  <c r="AB31" i="77"/>
  <c r="F791" i="153" s="1"/>
  <c r="C489" i="153"/>
  <c r="BA27" i="470"/>
  <c r="BA284" i="470"/>
  <c r="BC206" i="470"/>
  <c r="D387" i="153"/>
  <c r="AD355" i="90"/>
  <c r="AT271" i="86"/>
  <c r="D198" i="281" s="1"/>
  <c r="F140" i="119"/>
  <c r="V140" i="119" s="1"/>
  <c r="AD227" i="90"/>
  <c r="E370" i="90"/>
  <c r="J356" i="347"/>
  <c r="B166" i="90"/>
  <c r="Z166" i="90" s="1"/>
  <c r="AB166" i="90" s="1"/>
  <c r="H127" i="119" s="1"/>
  <c r="AD271" i="90"/>
  <c r="D692" i="153"/>
  <c r="U276" i="90"/>
  <c r="C236" i="281" s="1"/>
  <c r="X310" i="90"/>
  <c r="R261" i="86"/>
  <c r="BB261" i="86" s="1"/>
  <c r="E360" i="153"/>
  <c r="AA83" i="348"/>
  <c r="AZ325" i="470"/>
  <c r="BC48" i="470"/>
  <c r="AZ10" i="470"/>
  <c r="D645" i="153"/>
  <c r="D371" i="153"/>
  <c r="R224" i="77"/>
  <c r="C373" i="153"/>
  <c r="K136" i="347"/>
  <c r="W363" i="77"/>
  <c r="Z404" i="166" s="1"/>
  <c r="BC139" i="470"/>
  <c r="R392" i="86"/>
  <c r="BB392" i="86" s="1"/>
  <c r="D615" i="153"/>
  <c r="J109" i="347"/>
  <c r="R271" i="77"/>
  <c r="U312" i="166" s="1"/>
  <c r="J272" i="347"/>
  <c r="B148" i="90"/>
  <c r="Z148" i="90" s="1"/>
  <c r="R184" i="86"/>
  <c r="BE184" i="86" s="1"/>
  <c r="R384" i="86"/>
  <c r="BE384" i="86" s="1"/>
  <c r="C534" i="153"/>
  <c r="J93" i="347"/>
  <c r="C392" i="153"/>
  <c r="J204" i="347"/>
  <c r="J227" i="347"/>
  <c r="D499" i="153"/>
  <c r="R205" i="77"/>
  <c r="U246" i="166" s="1"/>
  <c r="R299" i="86"/>
  <c r="BE299" i="86" s="1"/>
  <c r="R63" i="77"/>
  <c r="D823" i="153" s="1"/>
  <c r="W329" i="77"/>
  <c r="E1089" i="153" s="1"/>
  <c r="AT403" i="86"/>
  <c r="D330" i="281" s="1"/>
  <c r="W170" i="77"/>
  <c r="E930" i="153" s="1"/>
  <c r="D658" i="153"/>
  <c r="J96" i="347"/>
  <c r="C422" i="153"/>
  <c r="C358" i="153"/>
  <c r="R93" i="77"/>
  <c r="U134" i="166" s="1"/>
  <c r="D578" i="153"/>
  <c r="R29" i="77"/>
  <c r="U70" i="166" s="1"/>
  <c r="D699" i="153"/>
  <c r="E504" i="153"/>
  <c r="W249" i="77"/>
  <c r="Z290" i="166" s="1"/>
  <c r="W370" i="77"/>
  <c r="AS370" i="77" s="1"/>
  <c r="AX370" i="77" s="1"/>
  <c r="J252" i="347"/>
  <c r="K254" i="347"/>
  <c r="AB90" i="77"/>
  <c r="AE131" i="166" s="1"/>
  <c r="E553" i="153"/>
  <c r="AD322" i="90"/>
  <c r="D440" i="153"/>
  <c r="K297" i="347"/>
  <c r="J149" i="347"/>
  <c r="F108" i="119"/>
  <c r="V108" i="119" s="1"/>
  <c r="R188" i="77"/>
  <c r="U229" i="166" s="1"/>
  <c r="R133" i="77"/>
  <c r="X332" i="90"/>
  <c r="J73" i="347"/>
  <c r="D630" i="153"/>
  <c r="AA256" i="348"/>
  <c r="J363" i="347"/>
  <c r="U364" i="90"/>
  <c r="C324" i="281" s="1"/>
  <c r="H324" i="281" s="1"/>
  <c r="I324" i="281" s="1"/>
  <c r="G324" i="281" s="1"/>
  <c r="C653" i="153"/>
  <c r="E157" i="90"/>
  <c r="E618" i="153"/>
  <c r="B111" i="281"/>
  <c r="AD147" i="90"/>
  <c r="C573" i="153"/>
  <c r="U332" i="90"/>
  <c r="C292" i="281" s="1"/>
  <c r="H292" i="281" s="1"/>
  <c r="I292" i="281" s="1"/>
  <c r="G292" i="281" s="1"/>
  <c r="W301" i="77"/>
  <c r="U157" i="90"/>
  <c r="C117" i="281" s="1"/>
  <c r="F256" i="119"/>
  <c r="V256" i="119" s="1"/>
  <c r="B151" i="90"/>
  <c r="Z151" i="90" s="1"/>
  <c r="R244" i="77"/>
  <c r="F325" i="119"/>
  <c r="V325" i="119" s="1"/>
  <c r="AD295" i="90"/>
  <c r="E542" i="153"/>
  <c r="K176" i="347"/>
  <c r="E666" i="153"/>
  <c r="X157" i="90"/>
  <c r="AY157" i="90" s="1"/>
  <c r="E674" i="153"/>
  <c r="R221" i="77"/>
  <c r="U262" i="166" s="1"/>
  <c r="B292" i="281"/>
  <c r="W334" i="77"/>
  <c r="AM334" i="77" s="1"/>
  <c r="AR334" i="77" s="1"/>
  <c r="AB337" i="77"/>
  <c r="AT180" i="86"/>
  <c r="D107" i="281" s="1"/>
  <c r="B324" i="281"/>
  <c r="C651" i="153"/>
  <c r="F118" i="119"/>
  <c r="V118" i="119" s="1"/>
  <c r="B255" i="281"/>
  <c r="W208" i="77"/>
  <c r="AB346" i="77"/>
  <c r="AE387" i="166" s="1"/>
  <c r="R262" i="77"/>
  <c r="D1022" i="153" s="1"/>
  <c r="AB213" i="77"/>
  <c r="F973" i="153" s="1"/>
  <c r="AB345" i="77"/>
  <c r="AE386" i="166" s="1"/>
  <c r="C380" i="153"/>
  <c r="B147" i="90"/>
  <c r="Z147" i="90" s="1"/>
  <c r="J207" i="347"/>
  <c r="R51" i="77"/>
  <c r="U92" i="166" s="1"/>
  <c r="R166" i="86"/>
  <c r="BE166" i="86" s="1"/>
  <c r="E464" i="153"/>
  <c r="E699" i="153"/>
  <c r="C550" i="153"/>
  <c r="E332" i="90"/>
  <c r="AT143" i="86"/>
  <c r="D70" i="281" s="1"/>
  <c r="B108" i="118"/>
  <c r="AD364" i="90"/>
  <c r="D504" i="153"/>
  <c r="R322" i="77"/>
  <c r="D1082" i="153" s="1"/>
  <c r="B117" i="281"/>
  <c r="AT351" i="86"/>
  <c r="D278" i="281" s="1"/>
  <c r="H278" i="281" s="1"/>
  <c r="I278" i="281" s="1"/>
  <c r="G278" i="281" s="1"/>
  <c r="B295" i="90"/>
  <c r="Z295" i="90" s="1"/>
  <c r="E550" i="153"/>
  <c r="F112" i="119"/>
  <c r="V112" i="119" s="1"/>
  <c r="J247" i="347"/>
  <c r="J324" i="347"/>
  <c r="E675" i="153"/>
  <c r="U151" i="90"/>
  <c r="C111" i="281" s="1"/>
  <c r="H111" i="281" s="1"/>
  <c r="I111" i="281" s="1"/>
  <c r="G111" i="281" s="1"/>
  <c r="C591" i="153"/>
  <c r="B116" i="281"/>
  <c r="AB135" i="77"/>
  <c r="AE176" i="166" s="1"/>
  <c r="AB370" i="77"/>
  <c r="D544" i="153"/>
  <c r="K255" i="347"/>
  <c r="X364" i="90"/>
  <c r="AY364" i="90" s="1"/>
  <c r="W175" i="77"/>
  <c r="J208" i="347"/>
  <c r="AD157" i="90"/>
  <c r="B279" i="118"/>
  <c r="D525" i="153"/>
  <c r="E295" i="90"/>
  <c r="E658" i="153"/>
  <c r="B89" i="118"/>
  <c r="AB221" i="77"/>
  <c r="F981" i="153" s="1"/>
  <c r="AD151" i="90"/>
  <c r="R420" i="86"/>
  <c r="BB420" i="86" s="1"/>
  <c r="W324" i="77"/>
  <c r="AS324" i="77" s="1"/>
  <c r="AX324" i="77" s="1"/>
  <c r="W215" i="77"/>
  <c r="AG215" i="77" s="1"/>
  <c r="W196" i="77"/>
  <c r="E956" i="153" s="1"/>
  <c r="AB329" i="77"/>
  <c r="AE370" i="166" s="1"/>
  <c r="R288" i="77"/>
  <c r="U329" i="166" s="1"/>
  <c r="D653" i="153"/>
  <c r="E20" i="472"/>
  <c r="AZ190" i="470"/>
  <c r="B72" i="118"/>
  <c r="J344" i="347"/>
  <c r="R355" i="86"/>
  <c r="BE355" i="86" s="1"/>
  <c r="J32" i="347"/>
  <c r="AB202" i="77"/>
  <c r="B237" i="118"/>
  <c r="D380" i="153"/>
  <c r="R365" i="86"/>
  <c r="BB365" i="86" s="1"/>
  <c r="B275" i="281"/>
  <c r="B341" i="281"/>
  <c r="C658" i="153"/>
  <c r="R337" i="77"/>
  <c r="U378" i="166" s="1"/>
  <c r="E426" i="153"/>
  <c r="E399" i="153"/>
  <c r="X360" i="90"/>
  <c r="AA81" i="348"/>
  <c r="J57" i="347"/>
  <c r="AT389" i="86"/>
  <c r="D316" i="281" s="1"/>
  <c r="H316" i="281" s="1"/>
  <c r="I316" i="281" s="1"/>
  <c r="G316" i="281" s="1"/>
  <c r="W291" i="77"/>
  <c r="BC171" i="470"/>
  <c r="E423" i="153"/>
  <c r="R144" i="86"/>
  <c r="BE144" i="86" s="1"/>
  <c r="AB94" i="77"/>
  <c r="AE135" i="166" s="1"/>
  <c r="U359" i="90"/>
  <c r="C319" i="281" s="1"/>
  <c r="B68" i="118"/>
  <c r="W254" i="77"/>
  <c r="R309" i="86"/>
  <c r="BE309" i="86" s="1"/>
  <c r="W51" i="77"/>
  <c r="Z92" i="166" s="1"/>
  <c r="E381" i="90"/>
  <c r="D534" i="153"/>
  <c r="AB97" i="77"/>
  <c r="AE138" i="166" s="1"/>
  <c r="U360" i="90"/>
  <c r="C320" i="281" s="1"/>
  <c r="H320" i="281" s="1"/>
  <c r="I320" i="281" s="1"/>
  <c r="G320" i="281" s="1"/>
  <c r="W93" i="77"/>
  <c r="AS93" i="77" s="1"/>
  <c r="AX93" i="77" s="1"/>
  <c r="R366" i="86"/>
  <c r="BB366" i="86" s="1"/>
  <c r="C598" i="153"/>
  <c r="E242" i="90"/>
  <c r="R393" i="86"/>
  <c r="BE393" i="86" s="1"/>
  <c r="F320" i="119"/>
  <c r="V320" i="119" s="1"/>
  <c r="R140" i="86"/>
  <c r="BB140" i="86" s="1"/>
  <c r="D583" i="153"/>
  <c r="AT328" i="86"/>
  <c r="D255" i="281" s="1"/>
  <c r="H255" i="281" s="1"/>
  <c r="I255" i="281" s="1"/>
  <c r="G255" i="281" s="1"/>
  <c r="C687" i="153"/>
  <c r="F276" i="119"/>
  <c r="V276" i="119" s="1"/>
  <c r="X381" i="90"/>
  <c r="W205" i="77"/>
  <c r="AS205" i="77" s="1"/>
  <c r="AX205" i="77" s="1"/>
  <c r="F321" i="119"/>
  <c r="V321" i="119" s="1"/>
  <c r="AT318" i="86"/>
  <c r="D245" i="281" s="1"/>
  <c r="D399" i="153"/>
  <c r="AZ203" i="470"/>
  <c r="AB29" i="77"/>
  <c r="AM29" i="77" s="1"/>
  <c r="AR29" i="77" s="1"/>
  <c r="E358" i="153"/>
  <c r="AB360" i="77"/>
  <c r="F1120" i="153" s="1"/>
  <c r="V103" i="348"/>
  <c r="D422" i="153"/>
  <c r="AT366" i="86"/>
  <c r="D293" i="281" s="1"/>
  <c r="R269" i="77"/>
  <c r="U310" i="166" s="1"/>
  <c r="F203" i="119"/>
  <c r="V203" i="119" s="1"/>
  <c r="B359" i="90"/>
  <c r="Z359" i="90" s="1"/>
  <c r="AB151" i="77"/>
  <c r="J231" i="347"/>
  <c r="B256" i="118"/>
  <c r="B315" i="90"/>
  <c r="Z315" i="90" s="1"/>
  <c r="B320" i="281"/>
  <c r="W70" i="77"/>
  <c r="AS70" i="77" s="1"/>
  <c r="AX70" i="77" s="1"/>
  <c r="X242" i="90"/>
  <c r="C557" i="153"/>
  <c r="AT343" i="86"/>
  <c r="D270" i="281" s="1"/>
  <c r="E689" i="153"/>
  <c r="C426" i="153"/>
  <c r="B242" i="90"/>
  <c r="Z242" i="90" s="1"/>
  <c r="B319" i="281"/>
  <c r="E480" i="153"/>
  <c r="K135" i="347"/>
  <c r="D624" i="153"/>
  <c r="AT190" i="86"/>
  <c r="D117" i="281" s="1"/>
  <c r="AD315" i="90"/>
  <c r="AD381" i="90"/>
  <c r="R380" i="86"/>
  <c r="BB380" i="86" s="1"/>
  <c r="B246" i="118"/>
  <c r="AB54" i="77"/>
  <c r="AE95" i="166" s="1"/>
  <c r="E578" i="153"/>
  <c r="Z13" i="470"/>
  <c r="X359" i="90"/>
  <c r="R343" i="86"/>
  <c r="BB343" i="86" s="1"/>
  <c r="R97" i="77"/>
  <c r="U138" i="166" s="1"/>
  <c r="AD242" i="90"/>
  <c r="AD359" i="90"/>
  <c r="J292" i="347"/>
  <c r="W295" i="77"/>
  <c r="AS295" i="77" s="1"/>
  <c r="AX295" i="77" s="1"/>
  <c r="B238" i="118"/>
  <c r="B118" i="118"/>
  <c r="AA106" i="348"/>
  <c r="E315" i="90"/>
  <c r="U381" i="90"/>
  <c r="C341" i="281" s="1"/>
  <c r="AT380" i="86"/>
  <c r="D307" i="281" s="1"/>
  <c r="AA266" i="348"/>
  <c r="E360" i="90"/>
  <c r="E383" i="153"/>
  <c r="AB249" i="77"/>
  <c r="Z19" i="166"/>
  <c r="E16" i="472"/>
  <c r="C674" i="153"/>
  <c r="J52" i="347"/>
  <c r="C544" i="153"/>
  <c r="AE35" i="285"/>
  <c r="R140" i="77"/>
  <c r="U181" i="166" s="1"/>
  <c r="K265" i="347"/>
  <c r="AB286" i="77"/>
  <c r="AE327" i="166" s="1"/>
  <c r="E162" i="90"/>
  <c r="AD128" i="90"/>
  <c r="B218" i="281"/>
  <c r="B109" i="118"/>
  <c r="AT319" i="86"/>
  <c r="D246" i="281" s="1"/>
  <c r="H246" i="281" s="1"/>
  <c r="I246" i="281" s="1"/>
  <c r="G246" i="281" s="1"/>
  <c r="AB269" i="77"/>
  <c r="AE310" i="166" s="1"/>
  <c r="X162" i="90"/>
  <c r="B88" i="281"/>
  <c r="C670" i="153"/>
  <c r="R281" i="77"/>
  <c r="U322" i="166" s="1"/>
  <c r="E557" i="153"/>
  <c r="AT299" i="86"/>
  <c r="D226" i="281" s="1"/>
  <c r="W361" i="77"/>
  <c r="AS361" i="77" s="1"/>
  <c r="AX361" i="77" s="1"/>
  <c r="D592" i="153"/>
  <c r="U162" i="90"/>
  <c r="C122" i="281" s="1"/>
  <c r="H122" i="281" s="1"/>
  <c r="I122" i="281" s="1"/>
  <c r="G122" i="281" s="1"/>
  <c r="E128" i="90"/>
  <c r="E258" i="90"/>
  <c r="C475" i="153"/>
  <c r="E277" i="90"/>
  <c r="C673" i="153"/>
  <c r="W140" i="77"/>
  <c r="Z181" i="166" s="1"/>
  <c r="D690" i="153"/>
  <c r="B122" i="281"/>
  <c r="E690" i="153"/>
  <c r="X128" i="90"/>
  <c r="F219" i="119"/>
  <c r="V219" i="119" s="1"/>
  <c r="D503" i="153"/>
  <c r="U277" i="90"/>
  <c r="C237" i="281" s="1"/>
  <c r="H237" i="281" s="1"/>
  <c r="I237" i="281" s="1"/>
  <c r="G237" i="281" s="1"/>
  <c r="AB174" i="77"/>
  <c r="F934" i="153" s="1"/>
  <c r="AB134" i="77"/>
  <c r="AE175" i="166" s="1"/>
  <c r="AB361" i="77"/>
  <c r="F1121" i="153" s="1"/>
  <c r="W174" i="77"/>
  <c r="E934" i="153" s="1"/>
  <c r="C692" i="153"/>
  <c r="E503" i="153"/>
  <c r="J171" i="347"/>
  <c r="B110" i="118"/>
  <c r="W272" i="77"/>
  <c r="AM272" i="77" s="1"/>
  <c r="AR272" i="77" s="1"/>
  <c r="AZ228" i="470"/>
  <c r="C582" i="153"/>
  <c r="E73" i="90"/>
  <c r="B73" i="90" s="1"/>
  <c r="Z73" i="90" s="1"/>
  <c r="AT262" i="86"/>
  <c r="D189" i="281" s="1"/>
  <c r="B190" i="118"/>
  <c r="R262" i="86"/>
  <c r="BE262" i="86" s="1"/>
  <c r="R182" i="86"/>
  <c r="BB182" i="86" s="1"/>
  <c r="E6" i="472"/>
  <c r="W312" i="77"/>
  <c r="B193" i="118"/>
  <c r="V175" i="348"/>
  <c r="B149" i="90"/>
  <c r="Z149" i="90" s="1"/>
  <c r="C396" i="153"/>
  <c r="F26" i="119"/>
  <c r="V26" i="119" s="1"/>
  <c r="D464" i="153"/>
  <c r="AD300" i="90"/>
  <c r="B33" i="281"/>
  <c r="W146" i="77"/>
  <c r="Z187" i="166" s="1"/>
  <c r="AA297" i="348"/>
  <c r="E149" i="90"/>
  <c r="B25" i="281"/>
  <c r="W135" i="77"/>
  <c r="AS135" i="77" s="1"/>
  <c r="AX135" i="77" s="1"/>
  <c r="U300" i="90"/>
  <c r="C260" i="281" s="1"/>
  <c r="AD73" i="90"/>
  <c r="D475" i="153"/>
  <c r="AZ193" i="470"/>
  <c r="C487" i="153"/>
  <c r="U149" i="90"/>
  <c r="C109" i="281" s="1"/>
  <c r="H109" i="281" s="1"/>
  <c r="I109" i="281" s="1"/>
  <c r="G109" i="281" s="1"/>
  <c r="E633" i="153"/>
  <c r="C547" i="153"/>
  <c r="F261" i="119"/>
  <c r="V261" i="119" s="1"/>
  <c r="AE19" i="166"/>
  <c r="R158" i="77"/>
  <c r="U199" i="166" s="1"/>
  <c r="R196" i="77"/>
  <c r="U237" i="166" s="1"/>
  <c r="B109" i="281"/>
  <c r="B300" i="90"/>
  <c r="Z300" i="90" s="1"/>
  <c r="AB300" i="90" s="1"/>
  <c r="H261" i="119" s="1"/>
  <c r="R67" i="77"/>
  <c r="C525" i="153"/>
  <c r="X149" i="90"/>
  <c r="K223" i="347"/>
  <c r="E300" i="90"/>
  <c r="F34" i="119"/>
  <c r="V34" i="119" s="1"/>
  <c r="T39" i="116"/>
  <c r="D641" i="153"/>
  <c r="R265" i="86"/>
  <c r="BE265" i="86" s="1"/>
  <c r="F110" i="119"/>
  <c r="V110" i="119" s="1"/>
  <c r="E547" i="153"/>
  <c r="D566" i="153"/>
  <c r="B260" i="281"/>
  <c r="X73" i="90"/>
  <c r="AB218" i="77"/>
  <c r="F978" i="153" s="1"/>
  <c r="K99" i="347"/>
  <c r="B101" i="118"/>
  <c r="AD232" i="90"/>
  <c r="V394" i="348"/>
  <c r="U107" i="90"/>
  <c r="C67" i="281" s="1"/>
  <c r="U140" i="90"/>
  <c r="C100" i="281" s="1"/>
  <c r="W341" i="77"/>
  <c r="AS341" i="77" s="1"/>
  <c r="AX341" i="77" s="1"/>
  <c r="X148" i="90"/>
  <c r="AB51" i="77"/>
  <c r="K54" i="347" s="1"/>
  <c r="K314" i="347"/>
  <c r="K220" i="347"/>
  <c r="AZ353" i="470"/>
  <c r="AB211" i="77"/>
  <c r="F971" i="153" s="1"/>
  <c r="C581" i="153"/>
  <c r="W342" i="77"/>
  <c r="E1102" i="153" s="1"/>
  <c r="B262" i="281"/>
  <c r="R173" i="86"/>
  <c r="BB173" i="86" s="1"/>
  <c r="X232" i="90"/>
  <c r="E107" i="90"/>
  <c r="F101" i="119"/>
  <c r="V101" i="119" s="1"/>
  <c r="D670" i="153"/>
  <c r="B322" i="90"/>
  <c r="Z322" i="90" s="1"/>
  <c r="U148" i="90"/>
  <c r="C108" i="281" s="1"/>
  <c r="BC316" i="470"/>
  <c r="E592" i="153"/>
  <c r="E610" i="153"/>
  <c r="E540" i="153"/>
  <c r="AD302" i="90"/>
  <c r="AT173" i="86"/>
  <c r="D100" i="281" s="1"/>
  <c r="F193" i="119"/>
  <c r="V193" i="119" s="1"/>
  <c r="B67" i="281"/>
  <c r="B140" i="90"/>
  <c r="Z140" i="90" s="1"/>
  <c r="AY140" i="90" s="1"/>
  <c r="C378" i="153"/>
  <c r="E322" i="90"/>
  <c r="F109" i="119"/>
  <c r="V109" i="119" s="1"/>
  <c r="W358" i="77"/>
  <c r="AG358" i="77" s="1"/>
  <c r="AE32" i="285"/>
  <c r="E302" i="90"/>
  <c r="J54" i="347"/>
  <c r="AB281" i="77"/>
  <c r="E694" i="153"/>
  <c r="U302" i="90"/>
  <c r="C262" i="281" s="1"/>
  <c r="J129" i="347"/>
  <c r="AD107" i="90"/>
  <c r="E140" i="90"/>
  <c r="R49" i="77"/>
  <c r="AG49" i="77" s="1"/>
  <c r="U322" i="90"/>
  <c r="C282" i="281" s="1"/>
  <c r="AD148" i="90"/>
  <c r="W126" i="77"/>
  <c r="Z167" i="166" s="1"/>
  <c r="C455" i="153"/>
  <c r="AD156" i="90"/>
  <c r="AA103" i="348"/>
  <c r="AB365" i="77"/>
  <c r="F1125" i="153" s="1"/>
  <c r="X302" i="90"/>
  <c r="AB302" i="90" s="1"/>
  <c r="H263" i="119" s="1"/>
  <c r="U232" i="90"/>
  <c r="C192" i="281" s="1"/>
  <c r="H192" i="281" s="1"/>
  <c r="I192" i="281" s="1"/>
  <c r="G192" i="281" s="1"/>
  <c r="F68" i="119"/>
  <c r="V68" i="119" s="1"/>
  <c r="B100" i="281"/>
  <c r="F283" i="119"/>
  <c r="V283" i="119" s="1"/>
  <c r="B108" i="281"/>
  <c r="BC26" i="470"/>
  <c r="U156" i="90"/>
  <c r="C116" i="281" s="1"/>
  <c r="H116" i="281" s="1"/>
  <c r="I116" i="281" s="1"/>
  <c r="G116" i="281" s="1"/>
  <c r="AB341" i="77"/>
  <c r="AE382" i="166" s="1"/>
  <c r="AB175" i="77"/>
  <c r="F935" i="153" s="1"/>
  <c r="F263" i="119"/>
  <c r="V263" i="119" s="1"/>
  <c r="K288" i="347"/>
  <c r="B232" i="90"/>
  <c r="Z232" i="90" s="1"/>
  <c r="C694" i="153"/>
  <c r="B107" i="90"/>
  <c r="Z107" i="90" s="1"/>
  <c r="AY107" i="90" s="1"/>
  <c r="AD140" i="90"/>
  <c r="X322" i="90"/>
  <c r="X156" i="90"/>
  <c r="R365" i="77"/>
  <c r="D1125" i="153" s="1"/>
  <c r="E25" i="472"/>
  <c r="D452" i="153"/>
  <c r="O29" i="309"/>
  <c r="AB13" i="470"/>
  <c r="J126" i="347"/>
  <c r="AT414" i="86"/>
  <c r="D341" i="281" s="1"/>
  <c r="W213" i="77"/>
  <c r="AE22" i="166"/>
  <c r="D542" i="153"/>
  <c r="R169" i="86"/>
  <c r="BB169" i="86" s="1"/>
  <c r="AT169" i="86"/>
  <c r="D96" i="281" s="1"/>
  <c r="H96" i="281" s="1"/>
  <c r="I96" i="281" s="1"/>
  <c r="G96" i="281" s="1"/>
  <c r="K198" i="347"/>
  <c r="C566" i="153"/>
  <c r="W218" i="77"/>
  <c r="AG218" i="77" s="1"/>
  <c r="R286" i="77"/>
  <c r="D1046" i="153" s="1"/>
  <c r="J347" i="347"/>
  <c r="BA193" i="470"/>
  <c r="R135" i="77"/>
  <c r="U176" i="166" s="1"/>
  <c r="U22" i="116"/>
  <c r="Y8" i="470" s="1"/>
  <c r="P23" i="166" s="1"/>
  <c r="X70" i="90"/>
  <c r="AE44" i="285"/>
  <c r="AE45" i="285"/>
  <c r="E22" i="472"/>
  <c r="K239" i="347"/>
  <c r="R310" i="86"/>
  <c r="BE310" i="86" s="1"/>
  <c r="X71" i="90"/>
  <c r="C368" i="153"/>
  <c r="P96" i="166"/>
  <c r="X72" i="90"/>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E32" i="472"/>
  <c r="E31" i="472"/>
  <c r="V789" i="153"/>
  <c r="B156" i="90"/>
  <c r="Z156" i="90" s="1"/>
  <c r="E156" i="90"/>
  <c r="H344" i="281"/>
  <c r="I344" i="281" s="1"/>
  <c r="G344" i="281" s="1"/>
  <c r="AB204" i="77"/>
  <c r="F238" i="119"/>
  <c r="V238" i="119" s="1"/>
  <c r="AD277" i="90"/>
  <c r="E27" i="472"/>
  <c r="E23" i="472"/>
  <c r="E671" i="153"/>
  <c r="X277" i="90"/>
  <c r="AE36" i="285"/>
  <c r="AE40" i="285"/>
  <c r="B277" i="90"/>
  <c r="Z277" i="90" s="1"/>
  <c r="H249" i="281"/>
  <c r="I249" i="281" s="1"/>
  <c r="G249" i="281" s="1"/>
  <c r="H295" i="281"/>
  <c r="I295" i="281" s="1"/>
  <c r="G295" i="281" s="1"/>
  <c r="H318" i="281"/>
  <c r="I318" i="281" s="1"/>
  <c r="G318" i="281" s="1"/>
  <c r="H212" i="281"/>
  <c r="I212" i="281" s="1"/>
  <c r="G212" i="281" s="1"/>
  <c r="E15" i="472"/>
  <c r="H232" i="281"/>
  <c r="I232" i="281" s="1"/>
  <c r="G232" i="281" s="1"/>
  <c r="AE34" i="285"/>
  <c r="L30" i="342"/>
  <c r="H238" i="281"/>
  <c r="I238" i="281" s="1"/>
  <c r="G238" i="281" s="1"/>
  <c r="AA231" i="348"/>
  <c r="H126" i="281"/>
  <c r="I126" i="281" s="1"/>
  <c r="G126" i="281" s="1"/>
  <c r="H123" i="281"/>
  <c r="I123" i="281" s="1"/>
  <c r="G123" i="281" s="1"/>
  <c r="H144" i="281"/>
  <c r="I144" i="281" s="1"/>
  <c r="G144" i="281" s="1"/>
  <c r="H140" i="281"/>
  <c r="I140" i="281" s="1"/>
  <c r="G140" i="281" s="1"/>
  <c r="E24" i="472"/>
  <c r="D581" i="153"/>
  <c r="X69" i="90"/>
  <c r="F21" i="470"/>
  <c r="E10" i="472"/>
  <c r="H277" i="281"/>
  <c r="I277" i="281" s="1"/>
  <c r="G277" i="281" s="1"/>
  <c r="H119" i="281"/>
  <c r="I119" i="281" s="1"/>
  <c r="G119" i="281" s="1"/>
  <c r="J96" i="70"/>
  <c r="C48" i="233" s="1"/>
  <c r="G20" i="301" s="1"/>
  <c r="T7" i="353"/>
  <c r="D38" i="353"/>
  <c r="M19" i="474"/>
  <c r="N37" i="70"/>
  <c r="H311" i="281"/>
  <c r="I311" i="281" s="1"/>
  <c r="G311" i="281"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H294" i="281"/>
  <c r="I294" i="281" s="1"/>
  <c r="G294" i="281" s="1"/>
  <c r="F4" i="470"/>
  <c r="H85" i="281"/>
  <c r="I85" i="281" s="1"/>
  <c r="G85" i="281" s="1"/>
  <c r="H276" i="281"/>
  <c r="I276" i="281" s="1"/>
  <c r="G276" i="281" s="1"/>
  <c r="H211" i="281"/>
  <c r="I211" i="281" s="1"/>
  <c r="G211" i="281" s="1"/>
  <c r="H134" i="281"/>
  <c r="I134" i="281" s="1"/>
  <c r="G134" i="281" s="1"/>
  <c r="H301" i="281"/>
  <c r="I301" i="281" s="1"/>
  <c r="G301" i="281" s="1"/>
  <c r="H284" i="281"/>
  <c r="I284" i="281" s="1"/>
  <c r="G284" i="281" s="1"/>
  <c r="H201" i="281"/>
  <c r="I201" i="281" s="1"/>
  <c r="G201" i="281" s="1"/>
  <c r="N40" i="309"/>
  <c r="H297" i="281"/>
  <c r="I297" i="281" s="1"/>
  <c r="G297" i="281" s="1"/>
  <c r="H286" i="281"/>
  <c r="I286" i="281" s="1"/>
  <c r="G286" i="281" s="1"/>
  <c r="H220" i="281"/>
  <c r="I220" i="281" s="1"/>
  <c r="G220" i="281" s="1"/>
  <c r="K3" i="176"/>
  <c r="I51" i="309"/>
  <c r="I50" i="309"/>
  <c r="AE43" i="285"/>
  <c r="AE31" i="285"/>
  <c r="AE42" i="285"/>
  <c r="H274" i="281"/>
  <c r="I274" i="281" s="1"/>
  <c r="G274" i="281" s="1"/>
  <c r="H125" i="281"/>
  <c r="I125" i="281" s="1"/>
  <c r="G125" i="281" s="1"/>
  <c r="H75" i="281"/>
  <c r="I75" i="281" s="1"/>
  <c r="G75" i="281" s="1"/>
  <c r="H193" i="281"/>
  <c r="I193" i="281" s="1"/>
  <c r="G193" i="281" s="1"/>
  <c r="K100" i="347"/>
  <c r="J101" i="347"/>
  <c r="AB177" i="77"/>
  <c r="E506" i="153"/>
  <c r="K289" i="347"/>
  <c r="J290" i="347"/>
  <c r="W294" i="77"/>
  <c r="D623" i="153"/>
  <c r="D551" i="153"/>
  <c r="W222" i="77"/>
  <c r="C414" i="153"/>
  <c r="R85" i="77"/>
  <c r="V377" i="348"/>
  <c r="AA377" i="348"/>
  <c r="K183" i="347"/>
  <c r="J184" i="347"/>
  <c r="AB113" i="77"/>
  <c r="E442" i="153"/>
  <c r="V345" i="348"/>
  <c r="AA345" i="348"/>
  <c r="W267" i="77"/>
  <c r="D596" i="153"/>
  <c r="V342" i="348"/>
  <c r="AA342" i="348"/>
  <c r="K83" i="347"/>
  <c r="J84" i="347"/>
  <c r="B156" i="281"/>
  <c r="E196" i="90"/>
  <c r="U196" i="90"/>
  <c r="C156" i="281" s="1"/>
  <c r="F157" i="119"/>
  <c r="V157" i="119" s="1"/>
  <c r="X196" i="90"/>
  <c r="B196" i="90"/>
  <c r="Z196" i="90" s="1"/>
  <c r="AD196" i="90"/>
  <c r="AB100" i="77"/>
  <c r="E429" i="153"/>
  <c r="AA274" i="348"/>
  <c r="V274" i="348"/>
  <c r="AB136" i="77"/>
  <c r="E465" i="153"/>
  <c r="AB83" i="77"/>
  <c r="E412" i="153"/>
  <c r="R402" i="86"/>
  <c r="AT402" i="86"/>
  <c r="D329" i="281" s="1"/>
  <c r="AA326" i="348"/>
  <c r="V326" i="348"/>
  <c r="R348" i="77"/>
  <c r="C677" i="153"/>
  <c r="AB115" i="77"/>
  <c r="E444" i="153"/>
  <c r="K292" i="347"/>
  <c r="J293" i="347"/>
  <c r="R38" i="77"/>
  <c r="C367" i="153"/>
  <c r="AB89" i="77"/>
  <c r="E418" i="153"/>
  <c r="V190" i="348"/>
  <c r="AA190" i="348"/>
  <c r="AB128" i="77"/>
  <c r="E457" i="153"/>
  <c r="F300" i="119"/>
  <c r="V300" i="119" s="1"/>
  <c r="B299" i="281"/>
  <c r="X339" i="90"/>
  <c r="E339" i="90"/>
  <c r="B339" i="90"/>
  <c r="Z339" i="90" s="1"/>
  <c r="AD339" i="90"/>
  <c r="U339" i="90"/>
  <c r="C299" i="281" s="1"/>
  <c r="K359" i="347"/>
  <c r="J360" i="347"/>
  <c r="B93" i="118"/>
  <c r="AT165" i="86"/>
  <c r="D92" i="281" s="1"/>
  <c r="R165" i="86"/>
  <c r="K189" i="347"/>
  <c r="J190" i="347"/>
  <c r="E590" i="153"/>
  <c r="AB261" i="77"/>
  <c r="B23" i="118"/>
  <c r="AB172" i="77"/>
  <c r="E501" i="153"/>
  <c r="R178" i="77"/>
  <c r="C507" i="153"/>
  <c r="X144" i="90"/>
  <c r="AD144" i="90"/>
  <c r="E144" i="90"/>
  <c r="B144" i="90"/>
  <c r="Z144" i="90" s="1"/>
  <c r="B104" i="281"/>
  <c r="U144" i="90"/>
  <c r="C104" i="281" s="1"/>
  <c r="F105" i="119"/>
  <c r="V105" i="119" s="1"/>
  <c r="R278" i="77"/>
  <c r="C607" i="153"/>
  <c r="B200" i="118"/>
  <c r="AT272" i="86"/>
  <c r="D199" i="281" s="1"/>
  <c r="R272" i="86"/>
  <c r="R125" i="77"/>
  <c r="C454" i="153"/>
  <c r="W335" i="77"/>
  <c r="D664" i="153"/>
  <c r="K270" i="347"/>
  <c r="J271" i="347"/>
  <c r="X275" i="90"/>
  <c r="E275" i="90"/>
  <c r="B235" i="281"/>
  <c r="B275" i="90"/>
  <c r="Z275" i="90" s="1"/>
  <c r="AD275" i="90"/>
  <c r="F236" i="119"/>
  <c r="V236" i="119" s="1"/>
  <c r="U275" i="90"/>
  <c r="C235" i="281" s="1"/>
  <c r="AB169" i="77"/>
  <c r="E498" i="153"/>
  <c r="K89" i="347"/>
  <c r="J90" i="347"/>
  <c r="AB313" i="77"/>
  <c r="E642" i="153"/>
  <c r="K345" i="347"/>
  <c r="J346" i="347"/>
  <c r="W250" i="77"/>
  <c r="D579" i="153"/>
  <c r="X329" i="90"/>
  <c r="E329" i="90"/>
  <c r="AD329" i="90"/>
  <c r="B289" i="281"/>
  <c r="B329" i="90"/>
  <c r="Z329" i="90" s="1"/>
  <c r="U329" i="90"/>
  <c r="C289" i="281" s="1"/>
  <c r="F290" i="119"/>
  <c r="V290" i="119" s="1"/>
  <c r="C366" i="153"/>
  <c r="R37" i="77"/>
  <c r="W325" i="77"/>
  <c r="D654" i="153"/>
  <c r="K236" i="347"/>
  <c r="J237" i="347"/>
  <c r="K309" i="347"/>
  <c r="J310" i="347"/>
  <c r="F56" i="119"/>
  <c r="V56" i="119" s="1"/>
  <c r="X95" i="90"/>
  <c r="AD95" i="90"/>
  <c r="B55" i="281"/>
  <c r="E95" i="90"/>
  <c r="B95" i="90"/>
  <c r="Z95" i="90" s="1"/>
  <c r="U95" i="90"/>
  <c r="C55" i="281" s="1"/>
  <c r="AA313" i="348"/>
  <c r="V313" i="348"/>
  <c r="R179" i="77"/>
  <c r="C508" i="153"/>
  <c r="W28" i="77"/>
  <c r="D357" i="153"/>
  <c r="W30" i="77"/>
  <c r="D359" i="153"/>
  <c r="B16" i="118"/>
  <c r="AB107" i="77"/>
  <c r="E436" i="153"/>
  <c r="U361" i="90"/>
  <c r="C321" i="281" s="1"/>
  <c r="B321" i="281"/>
  <c r="X361" i="90"/>
  <c r="F322" i="119"/>
  <c r="V322" i="119" s="1"/>
  <c r="AD361" i="90"/>
  <c r="E361" i="90"/>
  <c r="B361" i="90"/>
  <c r="Z361" i="90" s="1"/>
  <c r="R43" i="77"/>
  <c r="C372" i="153"/>
  <c r="B288" i="118"/>
  <c r="AT360" i="86"/>
  <c r="D287" i="281" s="1"/>
  <c r="R360" i="86"/>
  <c r="F318" i="119"/>
  <c r="V318" i="119" s="1"/>
  <c r="U357" i="90"/>
  <c r="C317" i="281" s="1"/>
  <c r="X357" i="90"/>
  <c r="B317" i="281"/>
  <c r="AD357" i="90"/>
  <c r="B357" i="90"/>
  <c r="Z357" i="90" s="1"/>
  <c r="E357" i="90"/>
  <c r="X142" i="90"/>
  <c r="E142" i="90"/>
  <c r="B142" i="90"/>
  <c r="Z142" i="90" s="1"/>
  <c r="U142" i="90"/>
  <c r="C102" i="281" s="1"/>
  <c r="F103" i="119"/>
  <c r="V103" i="119" s="1"/>
  <c r="B102" i="281"/>
  <c r="AD142" i="90"/>
  <c r="B91" i="118"/>
  <c r="AT163" i="86"/>
  <c r="D90" i="281" s="1"/>
  <c r="R163" i="86"/>
  <c r="W194" i="77"/>
  <c r="D523" i="153"/>
  <c r="R150" i="77"/>
  <c r="C479" i="153"/>
  <c r="V126" i="348"/>
  <c r="AA126" i="348"/>
  <c r="W197" i="77"/>
  <c r="D526" i="153"/>
  <c r="AT352" i="86"/>
  <c r="D279" i="281" s="1"/>
  <c r="R352" i="86"/>
  <c r="B280" i="118"/>
  <c r="C394" i="153"/>
  <c r="R65" i="77"/>
  <c r="R273" i="77"/>
  <c r="C602" i="153"/>
  <c r="W109" i="77"/>
  <c r="D438" i="153"/>
  <c r="W369" i="77"/>
  <c r="D698" i="153"/>
  <c r="W41" i="77"/>
  <c r="D370" i="153"/>
  <c r="AB338" i="77"/>
  <c r="E667" i="153"/>
  <c r="K157" i="347"/>
  <c r="J158" i="347"/>
  <c r="AD292" i="90"/>
  <c r="U292" i="90"/>
  <c r="C252" i="281" s="1"/>
  <c r="F253" i="119"/>
  <c r="V253" i="119" s="1"/>
  <c r="X292" i="90"/>
  <c r="E292" i="90"/>
  <c r="B292" i="90"/>
  <c r="Z292" i="90" s="1"/>
  <c r="B252" i="281"/>
  <c r="B99" i="90"/>
  <c r="Z99" i="90" s="1"/>
  <c r="B59" i="281"/>
  <c r="F60" i="119"/>
  <c r="V60" i="119" s="1"/>
  <c r="U99" i="90"/>
  <c r="C59" i="281" s="1"/>
  <c r="X99" i="90"/>
  <c r="AD99" i="90"/>
  <c r="E99" i="90"/>
  <c r="B224" i="281"/>
  <c r="E264" i="90"/>
  <c r="B264" i="90"/>
  <c r="Z264" i="90" s="1"/>
  <c r="AD264" i="90"/>
  <c r="F225" i="119"/>
  <c r="V225" i="119" s="1"/>
  <c r="U264" i="90"/>
  <c r="C224" i="281" s="1"/>
  <c r="X264"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AT406" i="86"/>
  <c r="D333" i="281" s="1"/>
  <c r="R406" i="86"/>
  <c r="R347" i="77"/>
  <c r="C676" i="153"/>
  <c r="U345" i="90"/>
  <c r="C305" i="281" s="1"/>
  <c r="F306" i="119"/>
  <c r="V306" i="119" s="1"/>
  <c r="X345" i="90"/>
  <c r="B345" i="90"/>
  <c r="Z345" i="90" s="1"/>
  <c r="E345" i="90"/>
  <c r="B305" i="281"/>
  <c r="AD345" i="90"/>
  <c r="F62" i="119"/>
  <c r="V62" i="119" s="1"/>
  <c r="B61" i="281"/>
  <c r="X101" i="90"/>
  <c r="E101" i="90"/>
  <c r="B101" i="90"/>
  <c r="Z101" i="90" s="1"/>
  <c r="AD101" i="90"/>
  <c r="U101" i="90"/>
  <c r="C61" i="281" s="1"/>
  <c r="W92" i="77"/>
  <c r="D421" i="153"/>
  <c r="C691" i="153"/>
  <c r="R362" i="77"/>
  <c r="AC13" i="470"/>
  <c r="U19" i="166"/>
  <c r="T18" i="116"/>
  <c r="C335" i="153" s="1"/>
  <c r="W328" i="77"/>
  <c r="D657" i="153"/>
  <c r="D384" i="153"/>
  <c r="W55" i="77"/>
  <c r="B11" i="118"/>
  <c r="B304" i="90"/>
  <c r="Z304" i="90" s="1"/>
  <c r="AD304" i="90"/>
  <c r="U304" i="90"/>
  <c r="C264" i="281" s="1"/>
  <c r="F265" i="119"/>
  <c r="V265" i="119" s="1"/>
  <c r="X304" i="90"/>
  <c r="B264" i="281"/>
  <c r="E304" i="90"/>
  <c r="D427" i="153"/>
  <c r="W98" i="77"/>
  <c r="D506" i="153"/>
  <c r="W177" i="77"/>
  <c r="X82" i="90"/>
  <c r="B42" i="281"/>
  <c r="U82" i="90"/>
  <c r="C42" i="281" s="1"/>
  <c r="F43" i="119"/>
  <c r="V43" i="119" s="1"/>
  <c r="E82" i="90"/>
  <c r="B82" i="90"/>
  <c r="Z82" i="90" s="1"/>
  <c r="AD82" i="90"/>
  <c r="W99" i="77"/>
  <c r="D428" i="153"/>
  <c r="AB239" i="77"/>
  <c r="E568" i="153"/>
  <c r="V411" i="348"/>
  <c r="AA411" i="348"/>
  <c r="AB222" i="77"/>
  <c r="E551" i="153"/>
  <c r="F96" i="119"/>
  <c r="V96" i="119" s="1"/>
  <c r="X135" i="90"/>
  <c r="B95" i="281"/>
  <c r="AD135" i="90"/>
  <c r="E135" i="90"/>
  <c r="B135" i="90"/>
  <c r="Z135" i="90" s="1"/>
  <c r="U135" i="90"/>
  <c r="C95" i="281" s="1"/>
  <c r="AA300" i="348"/>
  <c r="V300" i="348"/>
  <c r="AB124" i="77"/>
  <c r="E453" i="153"/>
  <c r="W85" i="77"/>
  <c r="D414" i="153"/>
  <c r="AB315" i="77"/>
  <c r="E644" i="153"/>
  <c r="E554" i="153"/>
  <c r="AB225" i="77"/>
  <c r="F249" i="119"/>
  <c r="V249" i="119" s="1"/>
  <c r="X288" i="90"/>
  <c r="B248" i="281"/>
  <c r="AD288" i="90"/>
  <c r="B288" i="90"/>
  <c r="Z288" i="90" s="1"/>
  <c r="E288" i="90"/>
  <c r="U288" i="90"/>
  <c r="C248" i="281" s="1"/>
  <c r="AB181" i="77"/>
  <c r="E510" i="153"/>
  <c r="D442" i="153"/>
  <c r="W113" i="77"/>
  <c r="U385" i="90"/>
  <c r="C345" i="281" s="1"/>
  <c r="F346" i="119"/>
  <c r="V346" i="119" s="1"/>
  <c r="AD385" i="90"/>
  <c r="B385" i="90"/>
  <c r="Z385" i="90" s="1"/>
  <c r="X385" i="90"/>
  <c r="E385" i="90"/>
  <c r="B345" i="281"/>
  <c r="AB81" i="77"/>
  <c r="E410" i="153"/>
  <c r="R229" i="86"/>
  <c r="B157" i="118"/>
  <c r="AT229" i="86"/>
  <c r="D156" i="281" s="1"/>
  <c r="K102" i="347"/>
  <c r="J103" i="347"/>
  <c r="U243" i="90"/>
  <c r="C203" i="281" s="1"/>
  <c r="F204" i="119"/>
  <c r="V204" i="119" s="1"/>
  <c r="B243" i="90"/>
  <c r="Z243" i="90" s="1"/>
  <c r="E243" i="90"/>
  <c r="X243" i="90"/>
  <c r="B203" i="281"/>
  <c r="AD243" i="90"/>
  <c r="W104" i="77"/>
  <c r="D433" i="153"/>
  <c r="R130" i="77"/>
  <c r="C459" i="153"/>
  <c r="K85" i="347"/>
  <c r="J86" i="347"/>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U97" i="90"/>
  <c r="C57" i="281" s="1"/>
  <c r="F58" i="119"/>
  <c r="V58" i="119" s="1"/>
  <c r="X97" i="90"/>
  <c r="B57" i="281"/>
  <c r="W128" i="77"/>
  <c r="D457" i="153"/>
  <c r="D603" i="153"/>
  <c r="W274" i="77"/>
  <c r="AA196" i="348"/>
  <c r="V196" i="348"/>
  <c r="E686" i="153"/>
  <c r="AB357" i="77"/>
  <c r="K281" i="347"/>
  <c r="J282" i="347"/>
  <c r="W351" i="77"/>
  <c r="D680" i="153"/>
  <c r="W178" i="77"/>
  <c r="D507" i="153"/>
  <c r="R177" i="86"/>
  <c r="B105" i="118"/>
  <c r="AT177" i="86"/>
  <c r="D104" i="281" s="1"/>
  <c r="AA157" i="348"/>
  <c r="V157" i="348"/>
  <c r="V395" i="348"/>
  <c r="AA395" i="348"/>
  <c r="B166" i="281"/>
  <c r="E206" i="90"/>
  <c r="AD206" i="90"/>
  <c r="B206" i="90"/>
  <c r="Z206" i="90" s="1"/>
  <c r="U206" i="90"/>
  <c r="C166" i="281" s="1"/>
  <c r="F167" i="119"/>
  <c r="V167" i="119" s="1"/>
  <c r="X206" i="90"/>
  <c r="E454" i="153"/>
  <c r="AB125" i="77"/>
  <c r="V193" i="348"/>
  <c r="AA193" i="348"/>
  <c r="B167" i="281"/>
  <c r="X207" i="90"/>
  <c r="F168" i="119"/>
  <c r="V168" i="119" s="1"/>
  <c r="E207" i="90"/>
  <c r="AD207" i="90"/>
  <c r="B207" i="90"/>
  <c r="Z207" i="90" s="1"/>
  <c r="U207" i="90"/>
  <c r="C167" i="281" s="1"/>
  <c r="E597" i="153"/>
  <c r="AB268" i="77"/>
  <c r="B236" i="118"/>
  <c r="AT308" i="86"/>
  <c r="D235" i="281" s="1"/>
  <c r="R308" i="86"/>
  <c r="AA224" i="348"/>
  <c r="V224" i="348"/>
  <c r="V230" i="348"/>
  <c r="AA230" i="348"/>
  <c r="R343" i="77"/>
  <c r="C672" i="153"/>
  <c r="B290" i="118"/>
  <c r="AT362" i="86"/>
  <c r="D289" i="281" s="1"/>
  <c r="R362" i="86"/>
  <c r="AB192" i="77"/>
  <c r="E521" i="153"/>
  <c r="F20" i="119"/>
  <c r="V20" i="119" s="1"/>
  <c r="E59" i="90"/>
  <c r="B59" i="90" s="1"/>
  <c r="Z59" i="90" s="1"/>
  <c r="B19" i="281"/>
  <c r="AD59" i="90"/>
  <c r="E563" i="153"/>
  <c r="AB234" i="77"/>
  <c r="K191" i="347"/>
  <c r="J192" i="347"/>
  <c r="U257" i="90"/>
  <c r="C217" i="281" s="1"/>
  <c r="E257" i="90"/>
  <c r="F218" i="119"/>
  <c r="V218" i="119" s="1"/>
  <c r="X257" i="90"/>
  <c r="B217" i="281"/>
  <c r="AD257" i="90"/>
  <c r="B257" i="90"/>
  <c r="Z257" i="90" s="1"/>
  <c r="R292" i="77"/>
  <c r="C621" i="153"/>
  <c r="B248" i="118"/>
  <c r="AT320" i="86"/>
  <c r="D247" i="281" s="1"/>
  <c r="R320" i="86"/>
  <c r="E191" i="90"/>
  <c r="X191" i="90"/>
  <c r="B191" i="90"/>
  <c r="Z191" i="90" s="1"/>
  <c r="AD191" i="90"/>
  <c r="U191" i="90"/>
  <c r="C151" i="281" s="1"/>
  <c r="F152" i="119"/>
  <c r="V152" i="119" s="1"/>
  <c r="B151" i="281"/>
  <c r="AB28" i="77"/>
  <c r="E357" i="153"/>
  <c r="I41" i="309"/>
  <c r="AB103" i="77"/>
  <c r="E432" i="153"/>
  <c r="D701" i="153"/>
  <c r="W372" i="77"/>
  <c r="AT394" i="86"/>
  <c r="D321" i="281" s="1"/>
  <c r="R394" i="86"/>
  <c r="AB121" i="77"/>
  <c r="E450" i="153"/>
  <c r="K107" i="347"/>
  <c r="J108" i="347"/>
  <c r="AT390" i="86"/>
  <c r="D317" i="281" s="1"/>
  <c r="R390" i="86"/>
  <c r="V350" i="348"/>
  <c r="AA350" i="348"/>
  <c r="AT191" i="86"/>
  <c r="D118" i="281" s="1"/>
  <c r="B119" i="118"/>
  <c r="R191" i="86"/>
  <c r="AB190" i="77"/>
  <c r="E519" i="153"/>
  <c r="J39" i="347"/>
  <c r="AB197" i="77"/>
  <c r="E526" i="153"/>
  <c r="D602" i="153"/>
  <c r="W273" i="77"/>
  <c r="K111" i="347"/>
  <c r="J112" i="347"/>
  <c r="AA399" i="348"/>
  <c r="V399" i="348"/>
  <c r="C667" i="153"/>
  <c r="R338" i="77"/>
  <c r="AB155" i="77"/>
  <c r="E484" i="153"/>
  <c r="V365" i="348"/>
  <c r="AA365" i="348"/>
  <c r="R325" i="86"/>
  <c r="B253" i="118"/>
  <c r="AT325" i="86"/>
  <c r="D252" i="281" s="1"/>
  <c r="W116" i="77"/>
  <c r="D445" i="153"/>
  <c r="V165" i="348"/>
  <c r="AA165" i="348"/>
  <c r="AB371" i="77"/>
  <c r="E700" i="153"/>
  <c r="B164" i="118"/>
  <c r="AT236" i="86"/>
  <c r="D163" i="281" s="1"/>
  <c r="R236" i="86"/>
  <c r="AA117" i="348"/>
  <c r="V117" i="348"/>
  <c r="B142" i="281"/>
  <c r="AD182" i="90"/>
  <c r="X182" i="90"/>
  <c r="B182" i="90"/>
  <c r="Z182" i="90" s="1"/>
  <c r="F143" i="119"/>
  <c r="V143" i="119" s="1"/>
  <c r="U182" i="90"/>
  <c r="C142" i="281" s="1"/>
  <c r="E182" i="90"/>
  <c r="F334" i="119"/>
  <c r="V334" i="119" s="1"/>
  <c r="U373" i="90"/>
  <c r="C333" i="281" s="1"/>
  <c r="AD373" i="90"/>
  <c r="X373" i="90"/>
  <c r="B333" i="281"/>
  <c r="E373" i="90"/>
  <c r="B373" i="90"/>
  <c r="Z373" i="90" s="1"/>
  <c r="W229" i="77"/>
  <c r="D558" i="153"/>
  <c r="R378" i="86"/>
  <c r="AT378" i="86"/>
  <c r="D305" i="281" s="1"/>
  <c r="V207" i="348"/>
  <c r="AA207" i="348"/>
  <c r="R232" i="77"/>
  <c r="C561" i="153"/>
  <c r="V137" i="348"/>
  <c r="AA137" i="348"/>
  <c r="V367" i="348"/>
  <c r="AA367" i="348"/>
  <c r="AB362" i="77"/>
  <c r="E691" i="153"/>
  <c r="K356" i="347"/>
  <c r="J357" i="347"/>
  <c r="AA242" i="348"/>
  <c r="V242" i="348"/>
  <c r="AD349" i="90"/>
  <c r="E349" i="90"/>
  <c r="B309" i="281"/>
  <c r="U349" i="90"/>
  <c r="C309" i="281" s="1"/>
  <c r="F310" i="119"/>
  <c r="V310" i="119" s="1"/>
  <c r="X349" i="90"/>
  <c r="B349" i="90"/>
  <c r="Z349" i="90" s="1"/>
  <c r="C572" i="153"/>
  <c r="R243" i="77"/>
  <c r="X306" i="90"/>
  <c r="B306" i="90"/>
  <c r="Z306" i="90" s="1"/>
  <c r="AD306" i="90"/>
  <c r="U306" i="90"/>
  <c r="C266" i="281" s="1"/>
  <c r="E306" i="90"/>
  <c r="B266" i="281"/>
  <c r="F267" i="119"/>
  <c r="V267" i="119" s="1"/>
  <c r="B265" i="118"/>
  <c r="AT337" i="86"/>
  <c r="D264" i="281" s="1"/>
  <c r="R337" i="86"/>
  <c r="R98" i="77"/>
  <c r="C427" i="153"/>
  <c r="W48" i="77"/>
  <c r="D377" i="153"/>
  <c r="Z17" i="116"/>
  <c r="AB287" i="77"/>
  <c r="E616" i="153"/>
  <c r="K296" i="347"/>
  <c r="J297" i="347"/>
  <c r="B192" i="90"/>
  <c r="Z192" i="90" s="1"/>
  <c r="F153" i="119"/>
  <c r="V153" i="119" s="1"/>
  <c r="U192" i="90"/>
  <c r="C152" i="281" s="1"/>
  <c r="X192" i="90"/>
  <c r="E192" i="90"/>
  <c r="B152" i="281"/>
  <c r="AD192" i="90"/>
  <c r="AT168" i="86"/>
  <c r="D95" i="281" s="1"/>
  <c r="B96" i="118"/>
  <c r="R168" i="86"/>
  <c r="E390" i="153"/>
  <c r="AB61" i="77"/>
  <c r="W124" i="77"/>
  <c r="D453" i="153"/>
  <c r="C492" i="153"/>
  <c r="R163" i="77"/>
  <c r="K188" i="347"/>
  <c r="J189" i="347"/>
  <c r="V414" i="348"/>
  <c r="AA414" i="348"/>
  <c r="V168" i="348"/>
  <c r="AA168" i="348"/>
  <c r="R241" i="86"/>
  <c r="B169" i="118"/>
  <c r="AT241" i="86"/>
  <c r="D168" i="281" s="1"/>
  <c r="R321" i="86"/>
  <c r="B249" i="118"/>
  <c r="AT321" i="86"/>
  <c r="D248" i="281" s="1"/>
  <c r="AT121" i="86"/>
  <c r="R121" i="86"/>
  <c r="B49" i="118"/>
  <c r="AT418" i="86"/>
  <c r="D345" i="281" s="1"/>
  <c r="R418" i="86"/>
  <c r="B172" i="118"/>
  <c r="AT244" i="86"/>
  <c r="D171" i="281" s="1"/>
  <c r="R244" i="86"/>
  <c r="AA167" i="348"/>
  <c r="V167" i="348"/>
  <c r="F106" i="119"/>
  <c r="V106" i="119" s="1"/>
  <c r="X145" i="90"/>
  <c r="AD145" i="90"/>
  <c r="U145" i="90"/>
  <c r="C105" i="281" s="1"/>
  <c r="B105" i="281"/>
  <c r="E145" i="90"/>
  <c r="B145" i="90"/>
  <c r="Z145" i="90" s="1"/>
  <c r="C429" i="153"/>
  <c r="R100" i="77"/>
  <c r="R419" i="86"/>
  <c r="AT419" i="86"/>
  <c r="D346" i="281" s="1"/>
  <c r="R276" i="86"/>
  <c r="B204" i="118"/>
  <c r="AT276" i="86"/>
  <c r="D203" i="281" s="1"/>
  <c r="V318" i="348"/>
  <c r="AA318" i="348"/>
  <c r="E177" i="90"/>
  <c r="B177" i="90"/>
  <c r="Z177" i="90" s="1"/>
  <c r="B137" i="281"/>
  <c r="AD177" i="90"/>
  <c r="U177" i="90"/>
  <c r="C137" i="281" s="1"/>
  <c r="F138" i="119"/>
  <c r="V138" i="119" s="1"/>
  <c r="X177" i="90"/>
  <c r="V244" i="348"/>
  <c r="AA244" i="348"/>
  <c r="AA228" i="348"/>
  <c r="V228" i="348"/>
  <c r="K159" i="347"/>
  <c r="J160" i="347"/>
  <c r="AA409" i="348"/>
  <c r="V409" i="348"/>
  <c r="AA234" i="348"/>
  <c r="V234" i="348"/>
  <c r="AB38" i="77"/>
  <c r="E367" i="153"/>
  <c r="R168" i="77"/>
  <c r="C497" i="153"/>
  <c r="S30" i="342"/>
  <c r="I36" i="342" s="1"/>
  <c r="I37" i="342" s="1"/>
  <c r="C660" i="153"/>
  <c r="R331" i="77"/>
  <c r="R130" i="86"/>
  <c r="B58" i="118"/>
  <c r="AT130" i="86"/>
  <c r="D57" i="281" s="1"/>
  <c r="B272" i="281"/>
  <c r="F273" i="119"/>
  <c r="V273" i="119" s="1"/>
  <c r="AD312" i="90"/>
  <c r="X312" i="90"/>
  <c r="U312" i="90"/>
  <c r="C272" i="281" s="1"/>
  <c r="E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W187" i="77"/>
  <c r="D516" i="153"/>
  <c r="E516" i="153"/>
  <c r="AB187" i="77"/>
  <c r="K263" i="347"/>
  <c r="J264" i="347"/>
  <c r="AD112" i="90"/>
  <c r="F73" i="119"/>
  <c r="V73" i="119" s="1"/>
  <c r="B72" i="281"/>
  <c r="U112" i="90"/>
  <c r="C72" i="281" s="1"/>
  <c r="X112" i="90"/>
  <c r="E112" i="90"/>
  <c r="B112" i="90"/>
  <c r="Z112" i="90" s="1"/>
  <c r="AT416" i="86"/>
  <c r="D343" i="281" s="1"/>
  <c r="R416" i="86"/>
  <c r="E253" i="90"/>
  <c r="U253" i="90"/>
  <c r="C213" i="281" s="1"/>
  <c r="F214" i="119"/>
  <c r="V214" i="119" s="1"/>
  <c r="X253" i="90"/>
  <c r="B253" i="90"/>
  <c r="Z253" i="90" s="1"/>
  <c r="AD253" i="90"/>
  <c r="B213" i="281"/>
  <c r="E441" i="153"/>
  <c r="AB112" i="77"/>
  <c r="B273" i="281"/>
  <c r="E313" i="90"/>
  <c r="B313" i="90"/>
  <c r="Z313" i="90" s="1"/>
  <c r="U313" i="90"/>
  <c r="C273" i="281" s="1"/>
  <c r="F274" i="119"/>
  <c r="V274" i="119" s="1"/>
  <c r="AD313" i="90"/>
  <c r="X313" i="90"/>
  <c r="AA135" i="348"/>
  <c r="V135" i="348"/>
  <c r="B167" i="118"/>
  <c r="AT239" i="86"/>
  <c r="D166" i="281" s="1"/>
  <c r="R239" i="86"/>
  <c r="D454" i="153"/>
  <c r="W125" i="77"/>
  <c r="E171" i="90"/>
  <c r="B131" i="281"/>
  <c r="AD171" i="90"/>
  <c r="U171" i="90"/>
  <c r="C131" i="281" s="1"/>
  <c r="F132" i="119"/>
  <c r="V132" i="119" s="1"/>
  <c r="X171" i="90"/>
  <c r="B171" i="90"/>
  <c r="Z171" i="90" s="1"/>
  <c r="AT240" i="86"/>
  <c r="D167" i="281" s="1"/>
  <c r="R240" i="86"/>
  <c r="B168" i="118"/>
  <c r="R268" i="77"/>
  <c r="C597" i="153"/>
  <c r="R169" i="77"/>
  <c r="C498" i="153"/>
  <c r="K250" i="347"/>
  <c r="J251" i="347"/>
  <c r="R87" i="77"/>
  <c r="C416" i="153"/>
  <c r="W313" i="77"/>
  <c r="D642" i="153"/>
  <c r="AT139" i="86"/>
  <c r="D66" i="281" s="1"/>
  <c r="R139" i="86"/>
  <c r="B67" i="118"/>
  <c r="AB250" i="77"/>
  <c r="E579" i="153"/>
  <c r="K300" i="347"/>
  <c r="J301" i="347"/>
  <c r="X200" i="90"/>
  <c r="B200" i="90"/>
  <c r="Z200" i="90" s="1"/>
  <c r="E200" i="90"/>
  <c r="AD200" i="90"/>
  <c r="B160" i="281"/>
  <c r="U200" i="90"/>
  <c r="C160" i="281" s="1"/>
  <c r="F161" i="119"/>
  <c r="V161" i="119" s="1"/>
  <c r="W37" i="77"/>
  <c r="D366" i="153"/>
  <c r="K327" i="347"/>
  <c r="J328" i="347"/>
  <c r="K156" i="347"/>
  <c r="J157" i="347"/>
  <c r="W192" i="77"/>
  <c r="D521" i="153"/>
  <c r="E342" i="90"/>
  <c r="U342" i="90"/>
  <c r="C302" i="281" s="1"/>
  <c r="F303" i="119"/>
  <c r="V303" i="119" s="1"/>
  <c r="X342" i="90"/>
  <c r="B302" i="281"/>
  <c r="B342" i="90"/>
  <c r="Z342" i="90" s="1"/>
  <c r="AD342" i="90"/>
  <c r="R234" i="77"/>
  <c r="C563" i="153"/>
  <c r="K195" i="347"/>
  <c r="J196" i="347"/>
  <c r="B218" i="118"/>
  <c r="AT290" i="86"/>
  <c r="D217" i="281" s="1"/>
  <c r="R290" i="86"/>
  <c r="B322" i="281"/>
  <c r="E362" i="90"/>
  <c r="AD362" i="90"/>
  <c r="X362" i="90"/>
  <c r="B362" i="90"/>
  <c r="Z362" i="90" s="1"/>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B138" i="90"/>
  <c r="Z138" i="90" s="1"/>
  <c r="B98" i="281"/>
  <c r="X138" i="90"/>
  <c r="AD138" i="90"/>
  <c r="U138" i="90"/>
  <c r="C98" i="281" s="1"/>
  <c r="E138" i="90"/>
  <c r="X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R109" i="77"/>
  <c r="C438" i="153"/>
  <c r="AB68" i="77"/>
  <c r="E397" i="153"/>
  <c r="B146" i="281"/>
  <c r="AD186" i="90"/>
  <c r="B186" i="90"/>
  <c r="Z186" i="90" s="1"/>
  <c r="E186" i="90"/>
  <c r="U186" i="90"/>
  <c r="C146" i="281" s="1"/>
  <c r="F147" i="119"/>
  <c r="V147" i="119" s="1"/>
  <c r="X186" i="90"/>
  <c r="AE39" i="285"/>
  <c r="F87" i="119"/>
  <c r="V87" i="119" s="1"/>
  <c r="X126" i="90"/>
  <c r="AD126" i="90"/>
  <c r="E126" i="90"/>
  <c r="B126" i="90"/>
  <c r="Z126" i="90" s="1"/>
  <c r="B86" i="281"/>
  <c r="U126" i="90"/>
  <c r="C86" i="281" s="1"/>
  <c r="AA215" i="348"/>
  <c r="V215" i="348"/>
  <c r="T21" i="116"/>
  <c r="AB116" i="77"/>
  <c r="E445" i="153"/>
  <c r="U139" i="90"/>
  <c r="C99" i="281" s="1"/>
  <c r="E139" i="90"/>
  <c r="B99" i="281"/>
  <c r="X139" i="90"/>
  <c r="AD139" i="90"/>
  <c r="F100" i="119"/>
  <c r="V100" i="119" s="1"/>
  <c r="B139" i="90"/>
  <c r="Z139" i="90" s="1"/>
  <c r="W293" i="77"/>
  <c r="D622" i="153"/>
  <c r="R139" i="77"/>
  <c r="C468" i="153"/>
  <c r="K76" i="347"/>
  <c r="J77" i="347"/>
  <c r="V319" i="348"/>
  <c r="AA319" i="348"/>
  <c r="AB305" i="77"/>
  <c r="E634" i="153"/>
  <c r="W131" i="77"/>
  <c r="D460" i="153"/>
  <c r="AA120" i="348"/>
  <c r="V120" i="348"/>
  <c r="F79" i="119"/>
  <c r="V79" i="119" s="1"/>
  <c r="B118" i="90"/>
  <c r="Z118" i="90" s="1"/>
  <c r="AD118" i="90"/>
  <c r="U118" i="90"/>
  <c r="C78" i="281" s="1"/>
  <c r="X118" i="90"/>
  <c r="B78" i="281"/>
  <c r="E118" i="90"/>
  <c r="W347" i="77"/>
  <c r="D676" i="153"/>
  <c r="K234" i="347"/>
  <c r="J235" i="347"/>
  <c r="K143" i="347"/>
  <c r="J144" i="347"/>
  <c r="AT382" i="86"/>
  <c r="D309" i="281" s="1"/>
  <c r="R382" i="86"/>
  <c r="U365" i="90"/>
  <c r="C325" i="281" s="1"/>
  <c r="F326" i="119"/>
  <c r="V326" i="119" s="1"/>
  <c r="X365" i="90"/>
  <c r="B365" i="90"/>
  <c r="Z365" i="90" s="1"/>
  <c r="E365" i="90"/>
  <c r="B325" i="281"/>
  <c r="AD365" i="90"/>
  <c r="H58" i="281"/>
  <c r="I58" i="281" s="1"/>
  <c r="G58" i="281" s="1"/>
  <c r="H234" i="281"/>
  <c r="I234" i="281" s="1"/>
  <c r="G234" i="281" s="1"/>
  <c r="V90" i="348"/>
  <c r="AA90" i="348"/>
  <c r="F78" i="119"/>
  <c r="V78" i="119" s="1"/>
  <c r="U117" i="90"/>
  <c r="C77" i="281" s="1"/>
  <c r="X117" i="90"/>
  <c r="B77" i="281"/>
  <c r="E117" i="90"/>
  <c r="AD117" i="90"/>
  <c r="B117" i="90"/>
  <c r="Z117" i="90" s="1"/>
  <c r="R222" i="77"/>
  <c r="C551" i="153"/>
  <c r="AB163" i="77"/>
  <c r="E492" i="153"/>
  <c r="W315" i="77"/>
  <c r="D644" i="153"/>
  <c r="C515" i="153"/>
  <c r="R186" i="77"/>
  <c r="B12" i="118"/>
  <c r="D510" i="153"/>
  <c r="W181" i="77"/>
  <c r="D410" i="153"/>
  <c r="W81" i="77"/>
  <c r="D429" i="153"/>
  <c r="W100" i="77"/>
  <c r="R156" i="86"/>
  <c r="B84" i="118"/>
  <c r="AT156" i="86"/>
  <c r="D83" i="281" s="1"/>
  <c r="K138" i="347"/>
  <c r="J139" i="347"/>
  <c r="W83" i="77"/>
  <c r="D412" i="153"/>
  <c r="W157" i="77"/>
  <c r="D486" i="153"/>
  <c r="AB118" i="77"/>
  <c r="E447" i="153"/>
  <c r="B162" i="118"/>
  <c r="AT234" i="86"/>
  <c r="D161" i="281" s="1"/>
  <c r="R234" i="86"/>
  <c r="X79" i="90"/>
  <c r="E79" i="90"/>
  <c r="B79" i="90" s="1"/>
  <c r="Z79" i="90" s="1"/>
  <c r="F40" i="119"/>
  <c r="V40" i="119" s="1"/>
  <c r="AD79" i="90"/>
  <c r="B39" i="281"/>
  <c r="R290" i="77"/>
  <c r="C619" i="153"/>
  <c r="V152" i="348"/>
  <c r="AA152" i="348"/>
  <c r="W168" i="77"/>
  <c r="D497" i="153"/>
  <c r="AT372" i="86"/>
  <c r="D299" i="281" s="1"/>
  <c r="R372" i="86"/>
  <c r="F30" i="119"/>
  <c r="V30" i="119" s="1"/>
  <c r="B29" i="281"/>
  <c r="E69" i="90"/>
  <c r="B69" i="90" s="1"/>
  <c r="Z69" i="90" s="1"/>
  <c r="AD69" i="90"/>
  <c r="R279" i="77"/>
  <c r="C608" i="153"/>
  <c r="B73" i="118"/>
  <c r="AT145" i="86"/>
  <c r="D72" i="281" s="1"/>
  <c r="R145" i="86"/>
  <c r="E62" i="90"/>
  <c r="B62" i="90" s="1"/>
  <c r="Z62" i="90" s="1"/>
  <c r="AD62" i="90"/>
  <c r="F23" i="119"/>
  <c r="V23" i="119" s="1"/>
  <c r="B22" i="281"/>
  <c r="K174" i="347"/>
  <c r="J175" i="347"/>
  <c r="B214" i="118"/>
  <c r="R286" i="86"/>
  <c r="AT286" i="86"/>
  <c r="D213" i="281" s="1"/>
  <c r="K280" i="347"/>
  <c r="J281" i="347"/>
  <c r="D505" i="153"/>
  <c r="W176" i="77"/>
  <c r="R204" i="86"/>
  <c r="B132" i="118"/>
  <c r="AT204" i="86"/>
  <c r="D131" i="281" s="1"/>
  <c r="V202" i="348"/>
  <c r="AA202" i="348"/>
  <c r="V357" i="348"/>
  <c r="AA357" i="348"/>
  <c r="F269" i="119"/>
  <c r="V269" i="119" s="1"/>
  <c r="X308" i="90"/>
  <c r="AD308" i="90"/>
  <c r="B268" i="281"/>
  <c r="E308" i="90"/>
  <c r="B308" i="90"/>
  <c r="Z308" i="90" s="1"/>
  <c r="U308" i="90"/>
  <c r="C268" i="281" s="1"/>
  <c r="B64" i="118"/>
  <c r="AT136" i="86"/>
  <c r="D63" i="281" s="1"/>
  <c r="R136" i="86"/>
  <c r="V173" i="348"/>
  <c r="AA173" i="348"/>
  <c r="R183" i="86"/>
  <c r="B111" i="118"/>
  <c r="AT183" i="86"/>
  <c r="D110" i="281" s="1"/>
  <c r="W87" i="77"/>
  <c r="D416" i="153"/>
  <c r="U106" i="90"/>
  <c r="C66" i="281" s="1"/>
  <c r="F67" i="119"/>
  <c r="V67" i="119" s="1"/>
  <c r="B66" i="281"/>
  <c r="B106" i="90"/>
  <c r="Z106" i="90" s="1"/>
  <c r="X106" i="90"/>
  <c r="E106" i="90"/>
  <c r="AD106" i="90"/>
  <c r="R298" i="77"/>
  <c r="C627" i="153"/>
  <c r="K140" i="347"/>
  <c r="J141" i="347"/>
  <c r="AB325" i="77"/>
  <c r="E654" i="153"/>
  <c r="W154" i="77"/>
  <c r="D483" i="153"/>
  <c r="B20" i="118"/>
  <c r="AT375" i="86"/>
  <c r="D302" i="281" s="1"/>
  <c r="R375" i="86"/>
  <c r="V209" i="348"/>
  <c r="AA209" i="348"/>
  <c r="V191" i="348"/>
  <c r="AA191" i="348"/>
  <c r="W193" i="77"/>
  <c r="D522" i="153"/>
  <c r="AB189" i="77"/>
  <c r="E518" i="153"/>
  <c r="K294" i="347"/>
  <c r="J295" i="347"/>
  <c r="AA161" i="348"/>
  <c r="V161" i="348"/>
  <c r="K105" i="347"/>
  <c r="J106" i="347"/>
  <c r="W121" i="77"/>
  <c r="D450" i="153"/>
  <c r="AB43" i="77"/>
  <c r="E372" i="153"/>
  <c r="W105" i="77"/>
  <c r="D434" i="153"/>
  <c r="R171" i="86"/>
  <c r="B99" i="118"/>
  <c r="AT171" i="86"/>
  <c r="D98" i="281" s="1"/>
  <c r="B88" i="118"/>
  <c r="AT160" i="86"/>
  <c r="D87" i="281" s="1"/>
  <c r="R160" i="86"/>
  <c r="W190" i="77"/>
  <c r="D519" i="153"/>
  <c r="W36" i="77"/>
  <c r="D365" i="153"/>
  <c r="AB273" i="77"/>
  <c r="E602" i="153"/>
  <c r="E114" i="90"/>
  <c r="B114" i="90"/>
  <c r="Z114" i="90" s="1"/>
  <c r="F75" i="119"/>
  <c r="V75" i="119" s="1"/>
  <c r="U114" i="90"/>
  <c r="C74" i="281" s="1"/>
  <c r="X114" i="90"/>
  <c r="AD114" i="90"/>
  <c r="B74" i="281"/>
  <c r="K70" i="347"/>
  <c r="J71" i="347"/>
  <c r="AT219" i="86"/>
  <c r="D146" i="281" s="1"/>
  <c r="R219" i="86"/>
  <c r="B147" i="118"/>
  <c r="B225" i="118"/>
  <c r="AT297" i="86"/>
  <c r="D224" i="281" s="1"/>
  <c r="R297" i="86"/>
  <c r="AT223" i="86"/>
  <c r="D150" i="281" s="1"/>
  <c r="R223" i="86"/>
  <c r="B151" i="118"/>
  <c r="W144" i="77"/>
  <c r="D473" i="153"/>
  <c r="K307" i="347"/>
  <c r="J308" i="347"/>
  <c r="AA133" i="348"/>
  <c r="V133" i="348"/>
  <c r="V291" i="348"/>
  <c r="AA291" i="348"/>
  <c r="AA339" i="348"/>
  <c r="V339" i="348"/>
  <c r="AT151" i="86"/>
  <c r="D78" i="281" s="1"/>
  <c r="R151" i="86"/>
  <c r="B79" i="118"/>
  <c r="AA390" i="348"/>
  <c r="V390" i="348"/>
  <c r="W355" i="77"/>
  <c r="D684" i="153"/>
  <c r="V238" i="348"/>
  <c r="AA238" i="348"/>
  <c r="J58" i="347"/>
  <c r="W243" i="77"/>
  <c r="D572" i="153"/>
  <c r="AT398" i="86"/>
  <c r="D325" i="281" s="1"/>
  <c r="R398" i="86"/>
  <c r="R354" i="86"/>
  <c r="AT354" i="86"/>
  <c r="D281" i="281" s="1"/>
  <c r="B282" i="118"/>
  <c r="R177" i="77"/>
  <c r="C506" i="153"/>
  <c r="J51" i="347"/>
  <c r="E428" i="153"/>
  <c r="AB99" i="77"/>
  <c r="AT150" i="86"/>
  <c r="D77" i="281" s="1"/>
  <c r="R150" i="86"/>
  <c r="B78" i="118"/>
  <c r="R287" i="77"/>
  <c r="C616" i="153"/>
  <c r="AA221" i="348"/>
  <c r="V221" i="348"/>
  <c r="C623" i="153"/>
  <c r="R294" i="77"/>
  <c r="AT225" i="86"/>
  <c r="D152" i="281" s="1"/>
  <c r="B153" i="118"/>
  <c r="R225" i="86"/>
  <c r="W61" i="77"/>
  <c r="D390" i="153"/>
  <c r="K301" i="347"/>
  <c r="J302" i="347"/>
  <c r="B152" i="90"/>
  <c r="Z152" i="90" s="1"/>
  <c r="AD152" i="90"/>
  <c r="U152" i="90"/>
  <c r="C112" i="281" s="1"/>
  <c r="F113" i="119"/>
  <c r="V113" i="119" s="1"/>
  <c r="X152" i="90"/>
  <c r="B112" i="281"/>
  <c r="E152" i="90"/>
  <c r="K317" i="347"/>
  <c r="J318" i="347"/>
  <c r="E515" i="153"/>
  <c r="AB186" i="77"/>
  <c r="D554" i="153"/>
  <c r="W225" i="77"/>
  <c r="K115" i="347"/>
  <c r="J116" i="347"/>
  <c r="E282" i="90"/>
  <c r="F243" i="119"/>
  <c r="V243" i="119" s="1"/>
  <c r="X282" i="90"/>
  <c r="B242" i="281"/>
  <c r="AD282" i="90"/>
  <c r="B282" i="90"/>
  <c r="Z282" i="90" s="1"/>
  <c r="U282" i="90"/>
  <c r="C242" i="281" s="1"/>
  <c r="E596" i="153"/>
  <c r="AB267" i="77"/>
  <c r="AD113" i="90"/>
  <c r="B113" i="90"/>
  <c r="Z113" i="90" s="1"/>
  <c r="B73" i="281"/>
  <c r="E113" i="90"/>
  <c r="U113" i="90"/>
  <c r="C73" i="281" s="1"/>
  <c r="F74" i="119"/>
  <c r="V74" i="119" s="1"/>
  <c r="X113" i="90"/>
  <c r="R104" i="77"/>
  <c r="C433" i="153"/>
  <c r="W130" i="77"/>
  <c r="D459" i="153"/>
  <c r="W136" i="77"/>
  <c r="D465" i="153"/>
  <c r="AD369" i="90"/>
  <c r="E369" i="90"/>
  <c r="U369" i="90"/>
  <c r="C329" i="281" s="1"/>
  <c r="F330" i="119"/>
  <c r="V330" i="119" s="1"/>
  <c r="X369" i="90"/>
  <c r="B329" i="281"/>
  <c r="B369" i="90"/>
  <c r="Z369" i="90" s="1"/>
  <c r="V277" i="348"/>
  <c r="AA277" i="348"/>
  <c r="F209" i="119"/>
  <c r="V209" i="119" s="1"/>
  <c r="E248" i="90"/>
  <c r="B248" i="90"/>
  <c r="Z248" i="90" s="1"/>
  <c r="B208" i="281"/>
  <c r="X248" i="90"/>
  <c r="AD248" i="90"/>
  <c r="U248" i="90"/>
  <c r="C208" i="281" s="1"/>
  <c r="AT188" i="86"/>
  <c r="D115" i="281" s="1"/>
  <c r="R188" i="86"/>
  <c r="B116" i="118"/>
  <c r="K120" i="347"/>
  <c r="J121" i="347"/>
  <c r="D677" i="153"/>
  <c r="W348" i="77"/>
  <c r="B40" i="118"/>
  <c r="AA82" i="348"/>
  <c r="V82" i="348"/>
  <c r="W359" i="77"/>
  <c r="D688" i="153"/>
  <c r="AT154" i="86"/>
  <c r="D81" i="281" s="1"/>
  <c r="R154" i="86"/>
  <c r="B82" i="118"/>
  <c r="V182" i="348"/>
  <c r="AA182" i="348"/>
  <c r="K333" i="347"/>
  <c r="J334" i="347"/>
  <c r="B130" i="118"/>
  <c r="AT202" i="86"/>
  <c r="D129" i="281" s="1"/>
  <c r="R202" i="86"/>
  <c r="C595" i="153"/>
  <c r="R266" i="77"/>
  <c r="V330" i="348"/>
  <c r="AA330" i="348"/>
  <c r="B273" i="118"/>
  <c r="AT345" i="86"/>
  <c r="D272" i="281" s="1"/>
  <c r="R345" i="86"/>
  <c r="R217" i="77"/>
  <c r="C546" i="153"/>
  <c r="R409" i="86"/>
  <c r="AT409" i="86"/>
  <c r="D336" i="281" s="1"/>
  <c r="K276" i="347"/>
  <c r="J277" i="347"/>
  <c r="W357" i="77"/>
  <c r="D686" i="153"/>
  <c r="K62" i="347"/>
  <c r="J63" i="347"/>
  <c r="R261" i="77"/>
  <c r="C590" i="153"/>
  <c r="AE38" i="285"/>
  <c r="B301" i="90"/>
  <c r="Z301" i="90" s="1"/>
  <c r="E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T224" i="86"/>
  <c r="D151" i="281" s="1"/>
  <c r="R224" i="86"/>
  <c r="B152" i="118"/>
  <c r="E511" i="153"/>
  <c r="AB182" i="77"/>
  <c r="E359" i="153"/>
  <c r="AB30" i="77"/>
  <c r="I43" i="309"/>
  <c r="AB372" i="77"/>
  <c r="E701" i="153"/>
  <c r="W107" i="77"/>
  <c r="D436" i="153"/>
  <c r="R121" i="77"/>
  <c r="C450" i="153"/>
  <c r="R175" i="86"/>
  <c r="B103" i="118"/>
  <c r="AT175" i="86"/>
  <c r="D102" i="281" s="1"/>
  <c r="C523" i="153"/>
  <c r="R194" i="77"/>
  <c r="K196" i="347"/>
  <c r="J197" i="347"/>
  <c r="B118" i="281"/>
  <c r="U158" i="90"/>
  <c r="C118" i="281" s="1"/>
  <c r="B158" i="90"/>
  <c r="Z158" i="90" s="1"/>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F197" i="119"/>
  <c r="V197" i="119" s="1"/>
  <c r="V176" i="348"/>
  <c r="AA176" i="348"/>
  <c r="AA269" i="348"/>
  <c r="V269" i="348"/>
  <c r="K118" i="347"/>
  <c r="J119" i="347"/>
  <c r="B168" i="90"/>
  <c r="Z168" i="90" s="1"/>
  <c r="U168" i="90"/>
  <c r="C128" i="281" s="1"/>
  <c r="F129" i="119"/>
  <c r="V129" i="119" s="1"/>
  <c r="X168" i="90"/>
  <c r="B128" i="281"/>
  <c r="E168" i="90"/>
  <c r="AD168" i="90"/>
  <c r="B100" i="118"/>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F164" i="119"/>
  <c r="V164" i="119" s="1"/>
  <c r="X203" i="90"/>
  <c r="B153" i="281"/>
  <c r="X193" i="90"/>
  <c r="B193" i="90"/>
  <c r="Z193" i="90" s="1"/>
  <c r="AD193" i="90"/>
  <c r="E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X262" i="90"/>
  <c r="AB92" i="77"/>
  <c r="E421" i="153"/>
  <c r="AB232" i="77"/>
  <c r="E561" i="153"/>
  <c r="D683" i="153"/>
  <c r="W354" i="77"/>
  <c r="E657" i="153"/>
  <c r="AB328" i="77"/>
  <c r="W141" i="77"/>
  <c r="D470" i="153"/>
  <c r="R55" i="77"/>
  <c r="C384" i="153"/>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T185" i="86"/>
  <c r="D112" i="281" s="1"/>
  <c r="R185" i="86"/>
  <c r="C644" i="153"/>
  <c r="R315" i="77"/>
  <c r="W186" i="77"/>
  <c r="D515" i="153"/>
  <c r="AD51" i="90"/>
  <c r="F12" i="119"/>
  <c r="V12" i="119" s="1"/>
  <c r="E51" i="90"/>
  <c r="B51" i="90" s="1"/>
  <c r="Z51" i="90" s="1"/>
  <c r="B11" i="281"/>
  <c r="B88" i="90"/>
  <c r="Z88" i="90" s="1"/>
  <c r="AD88" i="90"/>
  <c r="E88" i="90"/>
  <c r="U88" i="90"/>
  <c r="C48" i="281" s="1"/>
  <c r="X88" i="90"/>
  <c r="B48" i="281"/>
  <c r="F49" i="119"/>
  <c r="V49" i="119" s="1"/>
  <c r="B243" i="118"/>
  <c r="AT315" i="86"/>
  <c r="D242" i="281" s="1"/>
  <c r="R315" i="86"/>
  <c r="R267" i="77"/>
  <c r="C596" i="153"/>
  <c r="C410" i="153"/>
  <c r="R81" i="77"/>
  <c r="R146" i="86"/>
  <c r="B74" i="118"/>
  <c r="AT146" i="86"/>
  <c r="D73" i="281" s="1"/>
  <c r="AA93" i="348"/>
  <c r="V93" i="348"/>
  <c r="K106" i="347"/>
  <c r="J107" i="347"/>
  <c r="K132" i="347"/>
  <c r="J133" i="347"/>
  <c r="AT210" i="86"/>
  <c r="D137" i="281" s="1"/>
  <c r="R210" i="86"/>
  <c r="B138" i="118"/>
  <c r="X195" i="90"/>
  <c r="B195" i="90"/>
  <c r="Z195" i="90" s="1"/>
  <c r="B155" i="281"/>
  <c r="E195" i="90"/>
  <c r="U195" i="90"/>
  <c r="C155" i="281" s="1"/>
  <c r="F156" i="119"/>
  <c r="V156" i="119" s="1"/>
  <c r="AD195" i="90"/>
  <c r="R281" i="86"/>
  <c r="B209" i="118"/>
  <c r="AT281" i="86"/>
  <c r="D208" i="281" s="1"/>
  <c r="AB157" i="77"/>
  <c r="E486" i="153"/>
  <c r="W118" i="77"/>
  <c r="D447" i="153"/>
  <c r="AB348" i="77"/>
  <c r="E677" i="153"/>
  <c r="D444" i="153"/>
  <c r="W115" i="77"/>
  <c r="W38" i="77"/>
  <c r="D367" i="153"/>
  <c r="E497" i="153"/>
  <c r="AB168" i="77"/>
  <c r="K91" i="347"/>
  <c r="J92" i="347"/>
  <c r="W331" i="77"/>
  <c r="D660" i="153"/>
  <c r="K268" i="347"/>
  <c r="J269" i="347"/>
  <c r="AB217" i="77"/>
  <c r="E546" i="153"/>
  <c r="K130" i="347"/>
  <c r="J131" i="347"/>
  <c r="AA380" i="348"/>
  <c r="V380" i="348"/>
  <c r="B30" i="118"/>
  <c r="R60" i="77"/>
  <c r="C389" i="153"/>
  <c r="K353" i="347"/>
  <c r="J354" i="347"/>
  <c r="R314" i="86"/>
  <c r="B242" i="118"/>
  <c r="AT314" i="86"/>
  <c r="D241" i="281" s="1"/>
  <c r="B3" i="118"/>
  <c r="W172" i="77"/>
  <c r="D501" i="153"/>
  <c r="W112" i="77"/>
  <c r="D441" i="153"/>
  <c r="B352" i="90"/>
  <c r="Z352" i="90" s="1"/>
  <c r="U352" i="90"/>
  <c r="C312" i="281" s="1"/>
  <c r="X352" i="90"/>
  <c r="F313" i="119"/>
  <c r="V313" i="119" s="1"/>
  <c r="B312" i="281"/>
  <c r="AD352" i="90"/>
  <c r="E352" i="90"/>
  <c r="AA206" i="348"/>
  <c r="V206" i="348"/>
  <c r="E664" i="153"/>
  <c r="AB335" i="77"/>
  <c r="W268" i="77"/>
  <c r="D597" i="153"/>
  <c r="F241" i="119"/>
  <c r="V241" i="119" s="1"/>
  <c r="B240" i="281"/>
  <c r="AD280" i="90"/>
  <c r="X280" i="90"/>
  <c r="E280" i="90"/>
  <c r="B280" i="90"/>
  <c r="Z280" i="90" s="1"/>
  <c r="U280" i="90"/>
  <c r="C240" i="281" s="1"/>
  <c r="C642" i="153"/>
  <c r="R313" i="77"/>
  <c r="D672" i="153"/>
  <c r="W343" i="77"/>
  <c r="E627" i="153"/>
  <c r="AB298" i="77"/>
  <c r="D467" i="153"/>
  <c r="W138" i="77"/>
  <c r="B231" i="90"/>
  <c r="Z231" i="90" s="1"/>
  <c r="F192" i="119"/>
  <c r="V192" i="119" s="1"/>
  <c r="AD231" i="90"/>
  <c r="X231" i="90"/>
  <c r="B191" i="281"/>
  <c r="E231" i="90"/>
  <c r="U231" i="90"/>
  <c r="C191" i="281" s="1"/>
  <c r="J40" i="347"/>
  <c r="AB154" i="77"/>
  <c r="E483" i="153"/>
  <c r="D563" i="153"/>
  <c r="W234" i="77"/>
  <c r="U293" i="90"/>
  <c r="C253" i="281" s="1"/>
  <c r="F254" i="119"/>
  <c r="V254" i="119" s="1"/>
  <c r="X293" i="90"/>
  <c r="AD293" i="90"/>
  <c r="B253" i="281"/>
  <c r="B293" i="90"/>
  <c r="Z293" i="90" s="1"/>
  <c r="E293" i="90"/>
  <c r="AB193" i="77"/>
  <c r="E522" i="153"/>
  <c r="C518" i="153"/>
  <c r="R189" i="77"/>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V406" i="348"/>
  <c r="AA406" i="348"/>
  <c r="AB150" i="77"/>
  <c r="E479" i="153"/>
  <c r="K371" i="347"/>
  <c r="J372" i="347"/>
  <c r="AT159" i="86"/>
  <c r="D86" i="281" s="1"/>
  <c r="R159" i="86"/>
  <c r="B87" i="118"/>
  <c r="B197" i="118"/>
  <c r="AT269" i="86"/>
  <c r="D196" i="281" s="1"/>
  <c r="R269" i="86"/>
  <c r="W338" i="77"/>
  <c r="D667" i="153"/>
  <c r="C484" i="153"/>
  <c r="R155" i="77"/>
  <c r="R116" i="77"/>
  <c r="C445" i="153"/>
  <c r="B129" i="118"/>
  <c r="AT201" i="86"/>
  <c r="D128" i="281" s="1"/>
  <c r="R201" i="86"/>
  <c r="X368" i="90"/>
  <c r="B328" i="281"/>
  <c r="AD368" i="90"/>
  <c r="E368" i="90"/>
  <c r="B368" i="90"/>
  <c r="Z368" i="90" s="1"/>
  <c r="U368" i="90"/>
  <c r="C328" i="281" s="1"/>
  <c r="F329" i="119"/>
  <c r="V329" i="119" s="1"/>
  <c r="W45" i="77"/>
  <c r="D374" i="153"/>
  <c r="R144" i="77"/>
  <c r="C473" i="153"/>
  <c r="AB139" i="77"/>
  <c r="E468" i="153"/>
  <c r="C700" i="153"/>
  <c r="R371" i="77"/>
  <c r="W305" i="77"/>
  <c r="D634" i="153"/>
  <c r="AT226" i="86"/>
  <c r="D153" i="281" s="1"/>
  <c r="R226" i="86"/>
  <c r="B154" i="118"/>
  <c r="K133" i="347"/>
  <c r="J134" i="347"/>
  <c r="K349" i="347"/>
  <c r="J350" i="347"/>
  <c r="B223" i="118"/>
  <c r="AT295" i="86"/>
  <c r="D222" i="281" s="1"/>
  <c r="R295" i="86"/>
  <c r="K94" i="347"/>
  <c r="J95" i="347"/>
  <c r="W232" i="77"/>
  <c r="D561" i="153"/>
  <c r="AB355" i="77"/>
  <c r="E684" i="153"/>
  <c r="K364" i="347"/>
  <c r="J365" i="347"/>
  <c r="R354" i="77"/>
  <c r="C683" i="153"/>
  <c r="E384" i="153"/>
  <c r="AB55" i="77"/>
  <c r="AT197" i="86"/>
  <c r="D124" i="281" s="1"/>
  <c r="R197" i="86"/>
  <c r="B125" i="118"/>
  <c r="B281" i="281"/>
  <c r="F282" i="119"/>
  <c r="V282" i="119" s="1"/>
  <c r="AD321" i="90"/>
  <c r="U321" i="90"/>
  <c r="C281" i="281" s="1"/>
  <c r="X321" i="90"/>
  <c r="E321" i="90"/>
  <c r="B321" i="90"/>
  <c r="Z321" i="90" s="1"/>
  <c r="V183" i="348"/>
  <c r="AA183" i="348"/>
  <c r="AB48" i="77"/>
  <c r="E377" i="153"/>
  <c r="AA17" i="116"/>
  <c r="W239" i="77"/>
  <c r="D568" i="153"/>
  <c r="W287" i="77"/>
  <c r="D616" i="153"/>
  <c r="AA141" i="348"/>
  <c r="V141" i="348"/>
  <c r="K224" i="347"/>
  <c r="J225" i="347"/>
  <c r="K63" i="347"/>
  <c r="J64" i="347"/>
  <c r="E628" i="153"/>
  <c r="AB299" i="77"/>
  <c r="E414" i="153"/>
  <c r="AB85" i="77"/>
  <c r="K165" i="347"/>
  <c r="J166" i="347"/>
  <c r="C554" i="153"/>
  <c r="R225" i="77"/>
  <c r="F169" i="119"/>
  <c r="V169" i="119" s="1"/>
  <c r="X208" i="90"/>
  <c r="B208" i="90"/>
  <c r="Z208" i="90" s="1"/>
  <c r="B168" i="281"/>
  <c r="AD208" i="90"/>
  <c r="E208" i="90"/>
  <c r="U208" i="90"/>
  <c r="C168" i="281" s="1"/>
  <c r="R113" i="77"/>
  <c r="C442" i="153"/>
  <c r="X153" i="90"/>
  <c r="E153" i="90"/>
  <c r="B153" i="90"/>
  <c r="Z153" i="90" s="1"/>
  <c r="U153" i="90"/>
  <c r="C113" i="281" s="1"/>
  <c r="F114" i="119"/>
  <c r="V114" i="119" s="1"/>
  <c r="B113" i="281"/>
  <c r="AD153" i="90"/>
  <c r="K269" i="347"/>
  <c r="J270" i="347"/>
  <c r="V359" i="348"/>
  <c r="AA359" i="348"/>
  <c r="B106" i="118"/>
  <c r="AT178" i="86"/>
  <c r="D105" i="281" s="1"/>
  <c r="R178" i="86"/>
  <c r="AD123" i="90"/>
  <c r="E123" i="90"/>
  <c r="B123" i="90"/>
  <c r="Z123" i="90" s="1"/>
  <c r="U123" i="90"/>
  <c r="C83" i="281" s="1"/>
  <c r="F84" i="119"/>
  <c r="V84" i="119" s="1"/>
  <c r="X123" i="90"/>
  <c r="B83" i="281"/>
  <c r="AA164" i="348"/>
  <c r="V164" i="348"/>
  <c r="R136" i="77"/>
  <c r="C465" i="153"/>
  <c r="X246" i="90"/>
  <c r="B206" i="281"/>
  <c r="B246" i="90"/>
  <c r="Z246" i="90" s="1"/>
  <c r="U246" i="90"/>
  <c r="C206" i="281" s="1"/>
  <c r="F207" i="119"/>
  <c r="V207" i="119" s="1"/>
  <c r="AD246" i="90"/>
  <c r="E246" i="90"/>
  <c r="V180" i="348"/>
  <c r="AA180" i="348"/>
  <c r="AA246" i="348"/>
  <c r="V246" i="348"/>
  <c r="B156" i="118"/>
  <c r="AT228" i="86"/>
  <c r="D155" i="281" s="1"/>
  <c r="R228" i="86"/>
  <c r="R157" i="77"/>
  <c r="C486" i="153"/>
  <c r="E155" i="90"/>
  <c r="U155" i="90"/>
  <c r="C115" i="281" s="1"/>
  <c r="F116" i="119"/>
  <c r="V116" i="119" s="1"/>
  <c r="X155" i="90"/>
  <c r="B115" i="281"/>
  <c r="B155" i="90"/>
  <c r="Z155" i="90" s="1"/>
  <c r="AD155" i="90"/>
  <c r="K117" i="347"/>
  <c r="J118" i="347"/>
  <c r="C808" i="153"/>
  <c r="P89" i="166"/>
  <c r="AB359" i="77"/>
  <c r="E688" i="153"/>
  <c r="AB331" i="77"/>
  <c r="E660" i="153"/>
  <c r="F36" i="119"/>
  <c r="V36" i="119" s="1"/>
  <c r="X75" i="90"/>
  <c r="B35" i="281"/>
  <c r="AD75" i="90"/>
  <c r="E75" i="90"/>
  <c r="B75" i="90" s="1"/>
  <c r="Z75" i="90" s="1"/>
  <c r="W266" i="77"/>
  <c r="D595" i="153"/>
  <c r="AA407" i="348"/>
  <c r="V407" i="348"/>
  <c r="K219" i="347"/>
  <c r="J220" i="347"/>
  <c r="E603" i="153"/>
  <c r="AB274" i="77"/>
  <c r="W261" i="77"/>
  <c r="D590" i="153"/>
  <c r="AD42" i="90"/>
  <c r="F3" i="119"/>
  <c r="V3" i="119" s="1"/>
  <c r="E42" i="90"/>
  <c r="B42" i="90" s="1"/>
  <c r="Z42" i="90" s="1"/>
  <c r="B2" i="281"/>
  <c r="U383" i="90"/>
  <c r="C343" i="281" s="1"/>
  <c r="F344" i="119"/>
  <c r="V344" i="119" s="1"/>
  <c r="AD383" i="90"/>
  <c r="E383" i="90"/>
  <c r="X383" i="90"/>
  <c r="B343" i="281"/>
  <c r="B383" i="90"/>
  <c r="Z383" i="90" s="1"/>
  <c r="B262" i="118"/>
  <c r="AT334" i="86"/>
  <c r="D261" i="281" s="1"/>
  <c r="R334" i="86"/>
  <c r="R112" i="77"/>
  <c r="C441" i="153"/>
  <c r="B183" i="90"/>
  <c r="Z183" i="90" s="1"/>
  <c r="U183" i="90"/>
  <c r="C143" i="281" s="1"/>
  <c r="F144" i="119"/>
  <c r="V144" i="119" s="1"/>
  <c r="X183" i="90"/>
  <c r="B143" i="281"/>
  <c r="AD183" i="90"/>
  <c r="E183" i="90"/>
  <c r="AT385" i="86"/>
  <c r="D312" i="281" s="1"/>
  <c r="R385" i="86"/>
  <c r="W278" i="77"/>
  <c r="D607" i="153"/>
  <c r="X239" i="90"/>
  <c r="E239" i="90"/>
  <c r="B239" i="90"/>
  <c r="Z239" i="90" s="1"/>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R341" i="86"/>
  <c r="E103" i="90"/>
  <c r="B103" i="90"/>
  <c r="Z103" i="90" s="1"/>
  <c r="X103" i="90"/>
  <c r="B63" i="281"/>
  <c r="AD103" i="90"/>
  <c r="U103" i="90"/>
  <c r="C63" i="281" s="1"/>
  <c r="F64" i="119"/>
  <c r="V64" i="119" s="1"/>
  <c r="AA383" i="348"/>
  <c r="V383" i="348"/>
  <c r="E577" i="153"/>
  <c r="AB248" i="77"/>
  <c r="K315" i="347"/>
  <c r="J316" i="347"/>
  <c r="K252" i="347"/>
  <c r="J253" i="347"/>
  <c r="W298" i="77"/>
  <c r="D627" i="153"/>
  <c r="C467" i="153"/>
  <c r="R138" i="77"/>
  <c r="B192" i="118"/>
  <c r="AT264" i="86"/>
  <c r="D191" i="281" s="1"/>
  <c r="R264" i="86"/>
  <c r="AT233" i="86"/>
  <c r="D160" i="281" s="1"/>
  <c r="R233" i="86"/>
  <c r="B161" i="118"/>
  <c r="R192" i="77"/>
  <c r="C521" i="153"/>
  <c r="B164" i="281"/>
  <c r="E204" i="90"/>
  <c r="B204" i="90"/>
  <c r="Z204" i="90" s="1"/>
  <c r="AD204" i="90"/>
  <c r="F165" i="119"/>
  <c r="V165" i="119" s="1"/>
  <c r="U204" i="90"/>
  <c r="C164" i="281" s="1"/>
  <c r="X204" i="90"/>
  <c r="AD371" i="90"/>
  <c r="X371" i="90"/>
  <c r="E371" i="90"/>
  <c r="F332" i="119"/>
  <c r="V332" i="119" s="1"/>
  <c r="U371" i="90"/>
  <c r="C331" i="281" s="1"/>
  <c r="B371" i="90"/>
  <c r="Z371" i="90" s="1"/>
  <c r="B331" i="281"/>
  <c r="AT395" i="86"/>
  <c r="D322" i="281" s="1"/>
  <c r="R395" i="86"/>
  <c r="R162" i="86"/>
  <c r="B90" i="118"/>
  <c r="AT162" i="86"/>
  <c r="D89" i="281" s="1"/>
  <c r="B56" i="118"/>
  <c r="AT128" i="86"/>
  <c r="R128" i="86"/>
  <c r="AB179" i="77"/>
  <c r="E508" i="153"/>
  <c r="K184" i="347"/>
  <c r="J185" i="347"/>
  <c r="R28" i="77"/>
  <c r="C357" i="153"/>
  <c r="J33" i="347"/>
  <c r="K109" i="347"/>
  <c r="J110" i="347"/>
  <c r="J46" i="347"/>
  <c r="E434" i="153"/>
  <c r="AB105" i="77"/>
  <c r="V89" i="348"/>
  <c r="AA89" i="348"/>
  <c r="AD127" i="90"/>
  <c r="B87" i="281"/>
  <c r="U127" i="90"/>
  <c r="C87" i="281" s="1"/>
  <c r="F88" i="119"/>
  <c r="V88" i="119" s="1"/>
  <c r="X127" i="90"/>
  <c r="E127" i="90"/>
  <c r="B127" i="90"/>
  <c r="Z127" i="90" s="1"/>
  <c r="R340" i="86"/>
  <c r="B268" i="118"/>
  <c r="AT340" i="86"/>
  <c r="D267" i="281" s="1"/>
  <c r="V107" i="348"/>
  <c r="AA107" i="348"/>
  <c r="W150" i="77"/>
  <c r="D479" i="153"/>
  <c r="V331" i="348"/>
  <c r="AA331" i="348"/>
  <c r="K67" i="347"/>
  <c r="J68" i="347"/>
  <c r="K275" i="347"/>
  <c r="J276" i="347"/>
  <c r="B75" i="118"/>
  <c r="AT147" i="86"/>
  <c r="D74" i="281" s="1"/>
  <c r="R147" i="86"/>
  <c r="AB109" i="77"/>
  <c r="E438" i="153"/>
  <c r="AE28" i="285"/>
  <c r="E370" i="153"/>
  <c r="AB41" i="77"/>
  <c r="AA159" i="348"/>
  <c r="V159" i="348"/>
  <c r="K340" i="347"/>
  <c r="J341" i="347"/>
  <c r="B60" i="118"/>
  <c r="AT132" i="86"/>
  <c r="D59" i="281" s="1"/>
  <c r="R132" i="86"/>
  <c r="R401" i="86"/>
  <c r="AT401" i="86"/>
  <c r="D328" i="281" s="1"/>
  <c r="J48" i="347"/>
  <c r="K295" i="347"/>
  <c r="J296" i="347"/>
  <c r="R305" i="77"/>
  <c r="C634" i="153"/>
  <c r="B13" i="118"/>
  <c r="V100" i="348"/>
  <c r="AA100" i="348"/>
  <c r="AE41" i="285"/>
  <c r="C558" i="153"/>
  <c r="R229" i="77"/>
  <c r="E119" i="90"/>
  <c r="B119" i="90"/>
  <c r="Z119" i="90" s="1"/>
  <c r="B79" i="281"/>
  <c r="X119" i="90"/>
  <c r="AD119" i="90"/>
  <c r="U119" i="90"/>
  <c r="C79" i="281" s="1"/>
  <c r="F80" i="119"/>
  <c r="V80" i="119" s="1"/>
  <c r="R134" i="86"/>
  <c r="B62" i="118"/>
  <c r="AT134" i="86"/>
  <c r="D61" i="281" s="1"/>
  <c r="K357" i="347"/>
  <c r="J358" i="347"/>
  <c r="K330" i="347"/>
  <c r="J331" i="347"/>
  <c r="V286" i="348"/>
  <c r="AA286" i="348"/>
  <c r="R141" i="77"/>
  <c r="C470" i="153"/>
  <c r="AD50" i="90"/>
  <c r="F11" i="119"/>
  <c r="V11" i="119" s="1"/>
  <c r="B10" i="281"/>
  <c r="E50" i="90"/>
  <c r="B50" i="90" s="1"/>
  <c r="Z50" i="90" s="1"/>
  <c r="AT339" i="86"/>
  <c r="D266" i="281" s="1"/>
  <c r="B267" i="118"/>
  <c r="R339" i="86"/>
  <c r="AT115" i="86"/>
  <c r="R115" i="86"/>
  <c r="B43" i="118"/>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R181" i="77"/>
  <c r="C510" i="153"/>
  <c r="AT186" i="86"/>
  <c r="D113" i="281" s="1"/>
  <c r="R186" i="86"/>
  <c r="B114" i="118"/>
  <c r="F172" i="119"/>
  <c r="V172" i="119" s="1"/>
  <c r="U211" i="90"/>
  <c r="C171" i="281" s="1"/>
  <c r="X211" i="90"/>
  <c r="B211" i="90"/>
  <c r="Z211" i="90" s="1"/>
  <c r="E211" i="90"/>
  <c r="B171" i="281"/>
  <c r="AD211" i="90"/>
  <c r="E386" i="90"/>
  <c r="B386" i="90"/>
  <c r="Z386" i="90" s="1"/>
  <c r="F347" i="119"/>
  <c r="V347" i="119" s="1"/>
  <c r="X386" i="90"/>
  <c r="AD386" i="90"/>
  <c r="B346" i="281"/>
  <c r="U386" i="90"/>
  <c r="C346" i="281" s="1"/>
  <c r="AB104" i="77"/>
  <c r="E433" i="153"/>
  <c r="AB130" i="77"/>
  <c r="E459" i="153"/>
  <c r="B207" i="118"/>
  <c r="AT279" i="86"/>
  <c r="D206" i="281" s="1"/>
  <c r="R279" i="86"/>
  <c r="R83" i="77"/>
  <c r="C412" i="153"/>
  <c r="K350" i="347"/>
  <c r="J351" i="347"/>
  <c r="R115" i="77"/>
  <c r="C444" i="153"/>
  <c r="U201" i="90"/>
  <c r="C161" i="281" s="1"/>
  <c r="E201" i="90"/>
  <c r="B161" i="281"/>
  <c r="X201" i="90"/>
  <c r="F162" i="119"/>
  <c r="V162" i="119" s="1"/>
  <c r="AD201" i="90"/>
  <c r="B201" i="90"/>
  <c r="Z201" i="90" s="1"/>
  <c r="AB290" i="77"/>
  <c r="E619" i="153"/>
  <c r="AA325" i="348"/>
  <c r="V325" i="348"/>
  <c r="J41" i="347"/>
  <c r="K361" i="347"/>
  <c r="J362" i="347"/>
  <c r="B81" i="281"/>
  <c r="U121" i="90"/>
  <c r="C81" i="281" s="1"/>
  <c r="F82" i="119"/>
  <c r="V82" i="119" s="1"/>
  <c r="X121" i="90"/>
  <c r="B121" i="90"/>
  <c r="Z121" i="90" s="1"/>
  <c r="AD121" i="90"/>
  <c r="E121" i="90"/>
  <c r="R89" i="77"/>
  <c r="C418" i="153"/>
  <c r="B18" i="118"/>
  <c r="B36" i="118"/>
  <c r="F130" i="119"/>
  <c r="V130" i="119" s="1"/>
  <c r="U169" i="90"/>
  <c r="C129" i="281" s="1"/>
  <c r="E169" i="90"/>
  <c r="B129" i="281"/>
  <c r="AD169" i="90"/>
  <c r="B169" i="90"/>
  <c r="Z169" i="90" s="1"/>
  <c r="X169" i="90"/>
  <c r="AB266" i="77"/>
  <c r="E595" i="153"/>
  <c r="F337" i="119"/>
  <c r="V337" i="119" s="1"/>
  <c r="U376" i="90"/>
  <c r="C336" i="281" s="1"/>
  <c r="X376" i="90"/>
  <c r="AD376" i="90"/>
  <c r="B336" i="281"/>
  <c r="E376" i="90"/>
  <c r="B376" i="90"/>
  <c r="Z376" i="90" s="1"/>
  <c r="C457" i="153"/>
  <c r="R128" i="77"/>
  <c r="R274" i="77"/>
  <c r="C603" i="153"/>
  <c r="AA387" i="348"/>
  <c r="V387" i="348"/>
  <c r="AB60" i="77"/>
  <c r="E389" i="153"/>
  <c r="U132" i="90"/>
  <c r="C92" i="281" s="1"/>
  <c r="F93" i="119"/>
  <c r="V93" i="119" s="1"/>
  <c r="X132" i="90"/>
  <c r="AD132" i="90"/>
  <c r="B132" i="90"/>
  <c r="Z132" i="90" s="1"/>
  <c r="B92" i="281"/>
  <c r="E132" i="90"/>
  <c r="AB351" i="77"/>
  <c r="E680" i="153"/>
  <c r="V320" i="348"/>
  <c r="AA320" i="348"/>
  <c r="AA400" i="348"/>
  <c r="V400" i="348"/>
  <c r="C516" i="153"/>
  <c r="R187" i="77"/>
  <c r="C501" i="153"/>
  <c r="R172" i="77"/>
  <c r="AT216" i="86"/>
  <c r="D143" i="281" s="1"/>
  <c r="R216" i="86"/>
  <c r="B144" i="118"/>
  <c r="K180" i="347"/>
  <c r="J181" i="347"/>
  <c r="B274" i="118"/>
  <c r="AT346" i="86"/>
  <c r="D273" i="281" s="1"/>
  <c r="R346" i="86"/>
  <c r="V284" i="348"/>
  <c r="AA284" i="348"/>
  <c r="V302" i="348"/>
  <c r="AA302" i="348"/>
  <c r="K127" i="347"/>
  <c r="J128" i="347"/>
  <c r="R176" i="77"/>
  <c r="C505" i="153"/>
  <c r="R335" i="77"/>
  <c r="C664" i="153"/>
  <c r="B5" i="118"/>
  <c r="K171" i="347"/>
  <c r="J172" i="347"/>
  <c r="W248" i="77"/>
  <c r="D577" i="153"/>
  <c r="F111" i="119"/>
  <c r="V111" i="119" s="1"/>
  <c r="U150" i="90"/>
  <c r="C110" i="281" s="1"/>
  <c r="X150" i="90"/>
  <c r="B150" i="90"/>
  <c r="Z150" i="90" s="1"/>
  <c r="B110" i="281"/>
  <c r="E150" i="90"/>
  <c r="AD150" i="90"/>
  <c r="V351" i="348"/>
  <c r="AA351" i="348"/>
  <c r="AB343" i="77"/>
  <c r="E672" i="153"/>
  <c r="R250" i="77"/>
  <c r="C579" i="153"/>
  <c r="AB138" i="77"/>
  <c r="E467" i="153"/>
  <c r="AB37" i="77"/>
  <c r="E366" i="153"/>
  <c r="K194" i="347"/>
  <c r="J195" i="347"/>
  <c r="V177" i="348"/>
  <c r="AA177" i="348"/>
  <c r="B165" i="118"/>
  <c r="AT237" i="86"/>
  <c r="D164" i="281" s="1"/>
  <c r="R237" i="86"/>
  <c r="AT404" i="86"/>
  <c r="D331" i="281" s="1"/>
  <c r="R404" i="86"/>
  <c r="R326" i="86"/>
  <c r="B254" i="118"/>
  <c r="AT326" i="86"/>
  <c r="D253" i="281" s="1"/>
  <c r="K181" i="347"/>
  <c r="J182" i="347"/>
  <c r="W103" i="77"/>
  <c r="D432" i="153"/>
  <c r="R30" i="77"/>
  <c r="C359" i="153"/>
  <c r="K123" i="347"/>
  <c r="J124" i="347"/>
  <c r="R105" i="77"/>
  <c r="C434" i="153"/>
  <c r="AA188" i="348"/>
  <c r="V188" i="348"/>
  <c r="F288" i="119"/>
  <c r="V288" i="119" s="1"/>
  <c r="AD327" i="90"/>
  <c r="X327" i="90"/>
  <c r="B287" i="281"/>
  <c r="E327" i="90"/>
  <c r="B327" i="90"/>
  <c r="Z327" i="90" s="1"/>
  <c r="U327" i="90"/>
  <c r="C287" i="281" s="1"/>
  <c r="E130" i="90"/>
  <c r="AD130" i="90"/>
  <c r="B90" i="281"/>
  <c r="B130" i="90"/>
  <c r="Z130" i="90" s="1"/>
  <c r="F91" i="119"/>
  <c r="V91" i="119" s="1"/>
  <c r="U130" i="90"/>
  <c r="C90" i="281" s="1"/>
  <c r="X130" i="90"/>
  <c r="AB194" i="77"/>
  <c r="E523" i="153"/>
  <c r="V97" i="348"/>
  <c r="AA97" i="348"/>
  <c r="C365" i="153"/>
  <c r="R36" i="77"/>
  <c r="F280" i="119"/>
  <c r="V280" i="119" s="1"/>
  <c r="X319" i="90"/>
  <c r="B319" i="90"/>
  <c r="Z319" i="90" s="1"/>
  <c r="AD319" i="90"/>
  <c r="E319" i="90"/>
  <c r="B279" i="281"/>
  <c r="U319" i="90"/>
  <c r="C279" i="281" s="1"/>
  <c r="R68" i="77"/>
  <c r="C397" i="153"/>
  <c r="AB369" i="77"/>
  <c r="E698" i="153"/>
  <c r="R41" i="77"/>
  <c r="C370" i="153"/>
  <c r="W155" i="77"/>
  <c r="D484" i="153"/>
  <c r="AA139" i="348"/>
  <c r="V139" i="348"/>
  <c r="AB45" i="77"/>
  <c r="E374" i="153"/>
  <c r="V233" i="348"/>
  <c r="AA233" i="348"/>
  <c r="AB144" i="77"/>
  <c r="E473" i="153"/>
  <c r="AB293" i="77"/>
  <c r="E622" i="153"/>
  <c r="AB74" i="77"/>
  <c r="E403" i="153"/>
  <c r="V88" i="348"/>
  <c r="AA88" i="348"/>
  <c r="AA403" i="348"/>
  <c r="V403" i="348"/>
  <c r="AA344" i="348"/>
  <c r="V344" i="348"/>
  <c r="V150" i="348"/>
  <c r="AA150" i="348"/>
  <c r="R131" i="77"/>
  <c r="C460" i="153"/>
  <c r="B143" i="118"/>
  <c r="AT215" i="86"/>
  <c r="D142" i="281" s="1"/>
  <c r="R215" i="86"/>
  <c r="E558" i="153"/>
  <c r="AB229" i="77"/>
  <c r="AT152" i="86"/>
  <c r="D79" i="281" s="1"/>
  <c r="R152" i="86"/>
  <c r="B80" i="118"/>
  <c r="R92" i="77"/>
  <c r="C421" i="153"/>
  <c r="R355" i="77"/>
  <c r="C684" i="153"/>
  <c r="W362" i="77"/>
  <c r="D691" i="153"/>
  <c r="AB354" i="77"/>
  <c r="E683" i="153"/>
  <c r="R328" i="77"/>
  <c r="C657" i="153"/>
  <c r="AB141" i="77"/>
  <c r="E470" i="153"/>
  <c r="X164" i="90"/>
  <c r="B124" i="281"/>
  <c r="AD164" i="90"/>
  <c r="B164" i="90"/>
  <c r="Z164" i="90" s="1"/>
  <c r="F125" i="119"/>
  <c r="V125" i="119" s="1"/>
  <c r="E164" i="90"/>
  <c r="U164" i="90"/>
  <c r="C124" i="281" s="1"/>
  <c r="B35" i="118"/>
  <c r="AB243" i="77"/>
  <c r="E572" i="153"/>
  <c r="H300" i="281"/>
  <c r="I300" i="281" s="1"/>
  <c r="G300" i="281" s="1"/>
  <c r="AO21" i="76"/>
  <c r="D760" i="153"/>
  <c r="AP30" i="76"/>
  <c r="H350" i="281"/>
  <c r="I350" i="281" s="1"/>
  <c r="G350" i="281" s="1"/>
  <c r="H147" i="281"/>
  <c r="I147" i="281" s="1"/>
  <c r="G147" i="281" s="1"/>
  <c r="E335" i="153"/>
  <c r="AA26" i="348"/>
  <c r="BB211" i="86"/>
  <c r="BE211" i="86"/>
  <c r="AG52" i="77"/>
  <c r="D812" i="153"/>
  <c r="U93" i="166"/>
  <c r="AE274" i="166"/>
  <c r="F993" i="153"/>
  <c r="F1006" i="153"/>
  <c r="AE287" i="166"/>
  <c r="F996" i="153"/>
  <c r="AE277" i="166"/>
  <c r="K43" i="347"/>
  <c r="D1062" i="153"/>
  <c r="U343" i="166"/>
  <c r="BE410" i="86"/>
  <c r="BB410" i="86"/>
  <c r="Z90" i="166"/>
  <c r="E809" i="153"/>
  <c r="AS49" i="77"/>
  <c r="AX49" i="77" s="1"/>
  <c r="AE236" i="166"/>
  <c r="F955" i="153"/>
  <c r="AB343" i="90"/>
  <c r="H304" i="119" s="1"/>
  <c r="AY343" i="90"/>
  <c r="AM276" i="77"/>
  <c r="AR276" i="77" s="1"/>
  <c r="Z317" i="166"/>
  <c r="AS276" i="77"/>
  <c r="AX276" i="77" s="1"/>
  <c r="E1036" i="153"/>
  <c r="BB267" i="86"/>
  <c r="BE267" i="86"/>
  <c r="H197" i="281"/>
  <c r="I197" i="281" s="1"/>
  <c r="G197" i="281" s="1"/>
  <c r="D835" i="153"/>
  <c r="AG75" i="77"/>
  <c r="AL75" i="77" s="1"/>
  <c r="U116" i="166"/>
  <c r="AE164" i="166"/>
  <c r="F883" i="153"/>
  <c r="U278" i="166"/>
  <c r="D997" i="153"/>
  <c r="AG237" i="77"/>
  <c r="Z277" i="166"/>
  <c r="E996" i="153"/>
  <c r="AS236" i="77"/>
  <c r="AX236" i="77" s="1"/>
  <c r="AM236" i="77"/>
  <c r="AR236" i="77" s="1"/>
  <c r="AM260" i="77"/>
  <c r="AR260" i="77" s="1"/>
  <c r="Z301" i="166"/>
  <c r="E1020" i="153"/>
  <c r="AS260" i="77"/>
  <c r="AX260" i="77" s="1"/>
  <c r="BE373" i="86"/>
  <c r="BB373" i="86"/>
  <c r="BE336" i="86"/>
  <c r="BB336" i="86"/>
  <c r="BE383" i="86"/>
  <c r="BB383" i="86"/>
  <c r="BE181" i="86"/>
  <c r="BB181" i="86"/>
  <c r="U399" i="166"/>
  <c r="D1118" i="153"/>
  <c r="AE214" i="166"/>
  <c r="F933" i="153"/>
  <c r="AY223" i="90"/>
  <c r="AB223" i="90"/>
  <c r="H184" i="119" s="1"/>
  <c r="Z105" i="166"/>
  <c r="AS64" i="77"/>
  <c r="AX64" i="77" s="1"/>
  <c r="E824" i="153"/>
  <c r="AM64" i="77"/>
  <c r="AR64" i="77" s="1"/>
  <c r="E902" i="153"/>
  <c r="Z183" i="166"/>
  <c r="AM142" i="77"/>
  <c r="AR142" i="77" s="1"/>
  <c r="AS142" i="77"/>
  <c r="AX142" i="77" s="1"/>
  <c r="AY178" i="90"/>
  <c r="AB378" i="90"/>
  <c r="H339" i="119" s="1"/>
  <c r="AY378" i="90"/>
  <c r="E1127" i="153"/>
  <c r="AS367" i="77"/>
  <c r="AX367" i="77" s="1"/>
  <c r="Z408" i="166"/>
  <c r="Z344" i="166"/>
  <c r="AS303" i="77"/>
  <c r="AX303" i="77" s="1"/>
  <c r="AM303" i="77"/>
  <c r="AR303" i="77" s="1"/>
  <c r="E1063" i="153"/>
  <c r="F1001" i="153"/>
  <c r="AE282" i="166"/>
  <c r="D868" i="153"/>
  <c r="U149" i="166"/>
  <c r="AG108" i="77"/>
  <c r="AL108" i="77" s="1"/>
  <c r="C32" i="118"/>
  <c r="A32" i="118" s="1"/>
  <c r="D31" i="281"/>
  <c r="AE186" i="166"/>
  <c r="F905" i="153"/>
  <c r="D987" i="153"/>
  <c r="AM327" i="77"/>
  <c r="AR327" i="77" s="1"/>
  <c r="E1087" i="153"/>
  <c r="Z368" i="166"/>
  <c r="AS327" i="77"/>
  <c r="AX327" i="77" s="1"/>
  <c r="BB318" i="86"/>
  <c r="BE318" i="86"/>
  <c r="AY388" i="90"/>
  <c r="H215" i="281"/>
  <c r="I215" i="281" s="1"/>
  <c r="G215" i="281" s="1"/>
  <c r="AS374" i="77"/>
  <c r="AX374" i="77" s="1"/>
  <c r="AM374" i="77"/>
  <c r="AR374" i="77" s="1"/>
  <c r="Z415" i="166"/>
  <c r="E1134" i="153"/>
  <c r="BB232" i="86"/>
  <c r="BE232" i="86"/>
  <c r="AY325" i="90"/>
  <c r="AB325" i="90"/>
  <c r="H286" i="119" s="1"/>
  <c r="BB174" i="86"/>
  <c r="BE174" i="86"/>
  <c r="F1087" i="153"/>
  <c r="AE368" i="166"/>
  <c r="E870" i="153"/>
  <c r="AS110" i="77"/>
  <c r="AX110" i="77" s="1"/>
  <c r="AM110" i="77"/>
  <c r="AR110" i="77" s="1"/>
  <c r="Z151" i="166"/>
  <c r="AE207" i="166"/>
  <c r="F926" i="153"/>
  <c r="H121" i="281"/>
  <c r="I121" i="281" s="1"/>
  <c r="G121" i="281" s="1"/>
  <c r="AB197" i="90"/>
  <c r="H158" i="119" s="1"/>
  <c r="AY197" i="90"/>
  <c r="AB205" i="90"/>
  <c r="H166" i="119" s="1"/>
  <c r="AY205" i="90"/>
  <c r="U167" i="166"/>
  <c r="D886" i="153"/>
  <c r="U120" i="166"/>
  <c r="D839" i="153"/>
  <c r="AG79" i="77"/>
  <c r="AL79" i="77" s="1"/>
  <c r="D1020" i="153"/>
  <c r="AS206" i="77"/>
  <c r="AX206" i="77" s="1"/>
  <c r="E966" i="153"/>
  <c r="AM206" i="77"/>
  <c r="AR206" i="77" s="1"/>
  <c r="Z247" i="166"/>
  <c r="BE158" i="86"/>
  <c r="BB158" i="86"/>
  <c r="U391" i="166"/>
  <c r="BE421" i="86"/>
  <c r="BB421" i="86"/>
  <c r="U415" i="166"/>
  <c r="D1134" i="153"/>
  <c r="AG374" i="77"/>
  <c r="AL374" i="77" s="1"/>
  <c r="AE405" i="166"/>
  <c r="F1124" i="153"/>
  <c r="Z72" i="166"/>
  <c r="AS31" i="77"/>
  <c r="AX31" i="77" s="1"/>
  <c r="E791" i="153"/>
  <c r="AE304" i="166"/>
  <c r="F1023" i="153"/>
  <c r="BE251" i="86"/>
  <c r="BB251" i="86"/>
  <c r="E813" i="153"/>
  <c r="AM53" i="77"/>
  <c r="AR53" i="77" s="1"/>
  <c r="Z94" i="166"/>
  <c r="AS53" i="77"/>
  <c r="AX53" i="77" s="1"/>
  <c r="U374" i="166"/>
  <c r="D1093" i="153"/>
  <c r="E974" i="153"/>
  <c r="AS214" i="77"/>
  <c r="AX214" i="77" s="1"/>
  <c r="AM214" i="77"/>
  <c r="AR214" i="77" s="1"/>
  <c r="Z255" i="166"/>
  <c r="U269" i="166"/>
  <c r="D988" i="153"/>
  <c r="AB260" i="90"/>
  <c r="H221" i="119" s="1"/>
  <c r="AY260" i="90"/>
  <c r="U264" i="166"/>
  <c r="D983" i="153"/>
  <c r="AG223" i="77"/>
  <c r="AL223" i="77" s="1"/>
  <c r="U299" i="166"/>
  <c r="D1018" i="153"/>
  <c r="AG258" i="77"/>
  <c r="BE379" i="86"/>
  <c r="BB379" i="86"/>
  <c r="AB233" i="90"/>
  <c r="H194" i="119" s="1"/>
  <c r="AY233" i="90"/>
  <c r="C57" i="118"/>
  <c r="A57" i="118" s="1"/>
  <c r="D56" i="281"/>
  <c r="H56" i="281" s="1"/>
  <c r="I56" i="281" s="1"/>
  <c r="G56" i="281" s="1"/>
  <c r="AM297" i="77"/>
  <c r="AR297" i="77" s="1"/>
  <c r="Z338" i="166"/>
  <c r="AS297" i="77"/>
  <c r="AX297" i="77" s="1"/>
  <c r="E1057" i="153"/>
  <c r="AY337" i="90"/>
  <c r="AB337" i="90"/>
  <c r="H298" i="119" s="1"/>
  <c r="H288" i="281"/>
  <c r="I288" i="281" s="1"/>
  <c r="G288" i="281" s="1"/>
  <c r="E832" i="153"/>
  <c r="BE124" i="86"/>
  <c r="BB124" i="86"/>
  <c r="D1032" i="153"/>
  <c r="U313" i="166"/>
  <c r="BB353" i="86"/>
  <c r="BE353" i="86"/>
  <c r="BB231" i="86"/>
  <c r="BE231" i="86"/>
  <c r="AY290" i="90"/>
  <c r="AB290" i="90"/>
  <c r="H251" i="119" s="1"/>
  <c r="BB411" i="86"/>
  <c r="BE411" i="86"/>
  <c r="Z364" i="166"/>
  <c r="AS323" i="77"/>
  <c r="AX323" i="77" s="1"/>
  <c r="E1083" i="153"/>
  <c r="AM323" i="77"/>
  <c r="AR323" i="77" s="1"/>
  <c r="AE260" i="166"/>
  <c r="F979" i="153"/>
  <c r="AE187" i="166"/>
  <c r="F906" i="153"/>
  <c r="F1079" i="153"/>
  <c r="AE360" i="166"/>
  <c r="U294" i="166"/>
  <c r="D1013" i="153"/>
  <c r="H172" i="281"/>
  <c r="I172" i="281" s="1"/>
  <c r="G172" i="281" s="1"/>
  <c r="AG233" i="77"/>
  <c r="AL233" i="77" s="1"/>
  <c r="U274" i="166"/>
  <c r="D993" i="153"/>
  <c r="Z352" i="166"/>
  <c r="E1071" i="153"/>
  <c r="AS311" i="77"/>
  <c r="AX311" i="77" s="1"/>
  <c r="AM311" i="77"/>
  <c r="AR311" i="77" s="1"/>
  <c r="BB220" i="86"/>
  <c r="BE220" i="86"/>
  <c r="AY94" i="90"/>
  <c r="AB94" i="90"/>
  <c r="H55" i="119" s="1"/>
  <c r="AY356" i="90"/>
  <c r="AB356" i="90"/>
  <c r="H317" i="119" s="1"/>
  <c r="BE332" i="86"/>
  <c r="BB332" i="86"/>
  <c r="AG47" i="77"/>
  <c r="AL47" i="77" s="1"/>
  <c r="U88" i="166"/>
  <c r="D807" i="153"/>
  <c r="AS318" i="77"/>
  <c r="AX318" i="77" s="1"/>
  <c r="AM318" i="77"/>
  <c r="AR318" i="77" s="1"/>
  <c r="AE326" i="166"/>
  <c r="F1045" i="153"/>
  <c r="BB256" i="86"/>
  <c r="BE256" i="86"/>
  <c r="AY320" i="90"/>
  <c r="AB320" i="90"/>
  <c r="H281" i="119" s="1"/>
  <c r="AE168" i="166"/>
  <c r="F887" i="153"/>
  <c r="Z407" i="166"/>
  <c r="AM366" i="77"/>
  <c r="AR366" i="77" s="1"/>
  <c r="E1126" i="153"/>
  <c r="AS366" i="77"/>
  <c r="AX366" i="77" s="1"/>
  <c r="AY220" i="90"/>
  <c r="AB220" i="90"/>
  <c r="H181" i="119" s="1"/>
  <c r="E792" i="153"/>
  <c r="H60" i="281"/>
  <c r="I60" i="281" s="1"/>
  <c r="G60" i="281"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E880" i="153"/>
  <c r="AM120" i="77"/>
  <c r="AR120" i="77" s="1"/>
  <c r="AS120" i="77"/>
  <c r="AX120" i="77" s="1"/>
  <c r="Z161" i="166"/>
  <c r="BE358" i="86"/>
  <c r="BB358" i="86"/>
  <c r="AY299" i="90"/>
  <c r="AB299" i="90"/>
  <c r="H260" i="119" s="1"/>
  <c r="BE316" i="86"/>
  <c r="BB316" i="86"/>
  <c r="AF111" i="348"/>
  <c r="BB282" i="86"/>
  <c r="BE282" i="86"/>
  <c r="AS373" i="77"/>
  <c r="AX373" i="77" s="1"/>
  <c r="Z414" i="166"/>
  <c r="E1133" i="153"/>
  <c r="BB214" i="86"/>
  <c r="BE214" i="86"/>
  <c r="AY104" i="90"/>
  <c r="AB104" i="90"/>
  <c r="H65" i="119" s="1"/>
  <c r="BB364" i="86"/>
  <c r="BE364" i="86"/>
  <c r="BB135" i="86"/>
  <c r="BE135" i="86"/>
  <c r="F1007" i="153"/>
  <c r="AE288" i="166"/>
  <c r="H256" i="281"/>
  <c r="I256" i="281" s="1"/>
  <c r="G256" i="281" s="1"/>
  <c r="AY96" i="90"/>
  <c r="AB96" i="90"/>
  <c r="H57" i="119" s="1"/>
  <c r="K55" i="347"/>
  <c r="H285" i="281"/>
  <c r="I285" i="281" s="1"/>
  <c r="G285" i="281" s="1"/>
  <c r="H337" i="281"/>
  <c r="I337" i="281" s="1"/>
  <c r="G337" i="281" s="1"/>
  <c r="BE413" i="86"/>
  <c r="BB413" i="86"/>
  <c r="BB209" i="86"/>
  <c r="BE209" i="86"/>
  <c r="AY249" i="90"/>
  <c r="AB249" i="90"/>
  <c r="H210" i="119" s="1"/>
  <c r="Z116" i="166"/>
  <c r="AM75" i="77"/>
  <c r="AR75" i="77" s="1"/>
  <c r="E835" i="153"/>
  <c r="AS75" i="77"/>
  <c r="AX75" i="77" s="1"/>
  <c r="U250" i="166"/>
  <c r="D969" i="153"/>
  <c r="AG209" i="77"/>
  <c r="AL209" i="77" s="1"/>
  <c r="U407" i="166"/>
  <c r="D1126" i="153"/>
  <c r="AG366" i="77"/>
  <c r="AL366" i="77" s="1"/>
  <c r="BB196" i="86"/>
  <c r="BE196" i="86"/>
  <c r="H62" i="281"/>
  <c r="I62" i="281" s="1"/>
  <c r="G62" i="281" s="1"/>
  <c r="BE192" i="86"/>
  <c r="BB192" i="86"/>
  <c r="AE100" i="166"/>
  <c r="F819" i="153"/>
  <c r="BE350" i="86"/>
  <c r="BB350" i="86"/>
  <c r="Z293" i="166"/>
  <c r="E1012" i="153"/>
  <c r="AS252" i="77"/>
  <c r="AX252" i="77" s="1"/>
  <c r="AM252" i="77"/>
  <c r="AR252" i="77" s="1"/>
  <c r="K47" i="347"/>
  <c r="AE85" i="166"/>
  <c r="F804" i="153"/>
  <c r="AY268" i="90"/>
  <c r="AB268" i="90"/>
  <c r="H229" i="119" s="1"/>
  <c r="BE246" i="86"/>
  <c r="BB246" i="86"/>
  <c r="AE120" i="166"/>
  <c r="F839" i="153"/>
  <c r="AB316" i="90"/>
  <c r="H277" i="119" s="1"/>
  <c r="AY316" i="90"/>
  <c r="AY379" i="90"/>
  <c r="AB379" i="90"/>
  <c r="H340" i="119" s="1"/>
  <c r="U175" i="166"/>
  <c r="D894" i="153"/>
  <c r="E969" i="153"/>
  <c r="AS209" i="77"/>
  <c r="AX209" i="77" s="1"/>
  <c r="Z250" i="166"/>
  <c r="AM209" i="77"/>
  <c r="AR209" i="77" s="1"/>
  <c r="AB335" i="90"/>
  <c r="H296" i="119" s="1"/>
  <c r="AY335" i="90"/>
  <c r="H283" i="281"/>
  <c r="I283" i="281" s="1"/>
  <c r="G283" i="281" s="1"/>
  <c r="D1109" i="153"/>
  <c r="AB159" i="90"/>
  <c r="H120" i="119" s="1"/>
  <c r="AY159" i="90"/>
  <c r="BE254" i="86"/>
  <c r="BB254" i="86"/>
  <c r="U282" i="166"/>
  <c r="D1001" i="153"/>
  <c r="AG241" i="77"/>
  <c r="AL241" i="77" s="1"/>
  <c r="BB127" i="86"/>
  <c r="BE127" i="86"/>
  <c r="AB317" i="90"/>
  <c r="H278" i="119" s="1"/>
  <c r="AY317" i="90"/>
  <c r="AF369" i="348"/>
  <c r="E1064" i="153"/>
  <c r="AM304" i="77"/>
  <c r="AR304" i="77" s="1"/>
  <c r="AS304" i="77"/>
  <c r="AX304" i="77" s="1"/>
  <c r="Z345" i="166"/>
  <c r="U385" i="166"/>
  <c r="D1104" i="153"/>
  <c r="AE249" i="166"/>
  <c r="F968" i="153"/>
  <c r="BE422" i="86"/>
  <c r="BB422" i="86"/>
  <c r="H219" i="281"/>
  <c r="I219" i="281" s="1"/>
  <c r="G219" i="281" s="1"/>
  <c r="D964" i="153"/>
  <c r="U245" i="166"/>
  <c r="AE119" i="166"/>
  <c r="F838" i="153"/>
  <c r="Z163" i="166"/>
  <c r="E882" i="153"/>
  <c r="AS122" i="77"/>
  <c r="AX122" i="77" s="1"/>
  <c r="AM122" i="77"/>
  <c r="AR122" i="77"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U142" i="166"/>
  <c r="AG101" i="77"/>
  <c r="D861" i="153"/>
  <c r="AG303" i="77"/>
  <c r="AL303" i="77" s="1"/>
  <c r="U344" i="166"/>
  <c r="D1063" i="153"/>
  <c r="BB148" i="86"/>
  <c r="BE148" i="86"/>
  <c r="BB207" i="86"/>
  <c r="BE207" i="86"/>
  <c r="BE235" i="86"/>
  <c r="BB235" i="86"/>
  <c r="H244" i="281"/>
  <c r="I244" i="281" s="1"/>
  <c r="G244" i="281" s="1"/>
  <c r="BB138" i="86"/>
  <c r="BE138" i="86"/>
  <c r="AB324" i="90"/>
  <c r="H285" i="119" s="1"/>
  <c r="AY324" i="90"/>
  <c r="H127" i="281"/>
  <c r="I127" i="281" s="1"/>
  <c r="G127" i="281" s="1"/>
  <c r="BE195" i="86"/>
  <c r="BB195" i="86"/>
  <c r="BE249" i="86"/>
  <c r="BB249" i="86"/>
  <c r="U361" i="166"/>
  <c r="Z402" i="166"/>
  <c r="AB212" i="90"/>
  <c r="H173" i="119" s="1"/>
  <c r="AY212" i="90"/>
  <c r="BB253" i="86"/>
  <c r="BE253" i="86"/>
  <c r="D49" i="281"/>
  <c r="H49" i="281" s="1"/>
  <c r="I49" i="281" s="1"/>
  <c r="G49" i="281" s="1"/>
  <c r="C50" i="118"/>
  <c r="A50" i="118" s="1"/>
  <c r="BE133" i="86"/>
  <c r="BB133" i="86"/>
  <c r="AE416" i="166"/>
  <c r="F1135" i="153"/>
  <c r="AG327" i="77"/>
  <c r="AL327" i="77" s="1"/>
  <c r="U368" i="166"/>
  <c r="D1087" i="153"/>
  <c r="AB353" i="90"/>
  <c r="H314" i="119" s="1"/>
  <c r="AY353" i="90"/>
  <c r="E1006" i="153"/>
  <c r="AM246" i="77"/>
  <c r="AR246" i="77" s="1"/>
  <c r="AS246" i="77"/>
  <c r="AX246" i="77" s="1"/>
  <c r="Z287" i="166"/>
  <c r="AB261" i="90"/>
  <c r="H222" i="119" s="1"/>
  <c r="AY261" i="90"/>
  <c r="H280" i="281"/>
  <c r="I280" i="281" s="1"/>
  <c r="G280" i="281" s="1"/>
  <c r="H180" i="281"/>
  <c r="I180" i="281" s="1"/>
  <c r="G180" i="281" s="1"/>
  <c r="BB370" i="86"/>
  <c r="U254" i="166"/>
  <c r="D1030" i="153"/>
  <c r="AG270" i="77"/>
  <c r="AL270" i="77" s="1"/>
  <c r="U311" i="166"/>
  <c r="D1045" i="153"/>
  <c r="AG285" i="77"/>
  <c r="AL285" i="77" s="1"/>
  <c r="U326" i="166"/>
  <c r="AG102" i="77"/>
  <c r="AL102" i="77" s="1"/>
  <c r="U143" i="166"/>
  <c r="D862" i="153"/>
  <c r="AY143" i="90"/>
  <c r="AB143" i="90"/>
  <c r="H104" i="119" s="1"/>
  <c r="BE189" i="86"/>
  <c r="BB189" i="86"/>
  <c r="H338" i="281"/>
  <c r="I338" i="281" s="1"/>
  <c r="G338" i="281" s="1"/>
  <c r="AG251" i="77"/>
  <c r="AL251" i="77" s="1"/>
  <c r="D1011" i="153"/>
  <c r="AB350" i="90"/>
  <c r="H311" i="119" s="1"/>
  <c r="AY350" i="90"/>
  <c r="BE304" i="86"/>
  <c r="BB304" i="86"/>
  <c r="U114" i="166"/>
  <c r="D833" i="153"/>
  <c r="AB91" i="90"/>
  <c r="H52" i="119" s="1"/>
  <c r="AY91" i="90"/>
  <c r="H64" i="281"/>
  <c r="I64" i="281" s="1"/>
  <c r="G64" i="281" s="1"/>
  <c r="H269" i="281"/>
  <c r="I269" i="281" s="1"/>
  <c r="G269" i="281" s="1"/>
  <c r="Z380" i="166"/>
  <c r="E1099" i="153"/>
  <c r="AM339" i="77"/>
  <c r="AR339" i="77" s="1"/>
  <c r="AS339" i="77"/>
  <c r="AX339" i="77" s="1"/>
  <c r="AS360" i="77"/>
  <c r="AX360" i="77" s="1"/>
  <c r="Z401" i="166"/>
  <c r="E1120" i="153"/>
  <c r="AY221" i="90"/>
  <c r="AB221" i="90"/>
  <c r="H182" i="119" s="1"/>
  <c r="BE274" i="86"/>
  <c r="BB274" i="86"/>
  <c r="AS88" i="77"/>
  <c r="AX88" i="77" s="1"/>
  <c r="E848" i="153"/>
  <c r="Z129" i="166"/>
  <c r="BB307" i="86"/>
  <c r="BE307" i="86"/>
  <c r="H335" i="281"/>
  <c r="I335" i="281" s="1"/>
  <c r="G335" i="281" s="1"/>
  <c r="H158" i="281"/>
  <c r="I158" i="281" s="1"/>
  <c r="G158" i="281" s="1"/>
  <c r="AY318" i="90"/>
  <c r="AB318" i="90"/>
  <c r="H279" i="119" s="1"/>
  <c r="U304" i="166"/>
  <c r="D1023" i="153"/>
  <c r="AG263" i="77"/>
  <c r="AL263" i="77" s="1"/>
  <c r="BE368" i="86"/>
  <c r="BB368" i="86"/>
  <c r="AS101" i="77"/>
  <c r="AX101" i="77" s="1"/>
  <c r="E861" i="153"/>
  <c r="Z142" i="166"/>
  <c r="AY146" i="90"/>
  <c r="AB146" i="90"/>
  <c r="H107" i="119" s="1"/>
  <c r="BB357" i="86"/>
  <c r="BE357" i="86"/>
  <c r="AE316" i="166"/>
  <c r="F1035" i="153"/>
  <c r="Z194" i="166"/>
  <c r="AM153" i="77"/>
  <c r="AR153" i="77" s="1"/>
  <c r="E913" i="153"/>
  <c r="AS153" i="77"/>
  <c r="AX153" i="77" s="1"/>
  <c r="AE312" i="166"/>
  <c r="F1031" i="153"/>
  <c r="AE125" i="166"/>
  <c r="F844" i="153"/>
  <c r="AE241" i="166"/>
  <c r="F960" i="153"/>
  <c r="AB284" i="90"/>
  <c r="H245" i="119" s="1"/>
  <c r="AY284" i="90"/>
  <c r="BB243" i="86"/>
  <c r="BE243" i="86"/>
  <c r="AE188" i="166"/>
  <c r="F907" i="153"/>
  <c r="AY77" i="90"/>
  <c r="AB77" i="90"/>
  <c r="H38" i="119" s="1"/>
  <c r="AE189" i="166"/>
  <c r="F908" i="153"/>
  <c r="AE305" i="166"/>
  <c r="F1024" i="153"/>
  <c r="BE283" i="86"/>
  <c r="AY163" i="90"/>
  <c r="AB163" i="90"/>
  <c r="H124" i="119" s="1"/>
  <c r="AB136" i="90"/>
  <c r="H97" i="119" s="1"/>
  <c r="AY136" i="90"/>
  <c r="C55" i="118"/>
  <c r="A55" i="118" s="1"/>
  <c r="D54" i="281"/>
  <c r="H54" i="281" s="1"/>
  <c r="I54" i="281" s="1"/>
  <c r="G54" i="281" s="1"/>
  <c r="BE120" i="86"/>
  <c r="BB120" i="86"/>
  <c r="BE396" i="86"/>
  <c r="BB396" i="86"/>
  <c r="AB272" i="90"/>
  <c r="H233" i="119" s="1"/>
  <c r="AY272" i="90"/>
  <c r="U375" i="166"/>
  <c r="D1094" i="153"/>
  <c r="F870" i="153"/>
  <c r="AE151" i="166"/>
  <c r="D842" i="153"/>
  <c r="AM203" i="77"/>
  <c r="AR203" i="77" s="1"/>
  <c r="Z244" i="166"/>
  <c r="AS203" i="77"/>
  <c r="AX203" i="77" s="1"/>
  <c r="E963" i="153"/>
  <c r="AB269" i="90"/>
  <c r="H230" i="119" s="1"/>
  <c r="AY269" i="90"/>
  <c r="Z170" i="166"/>
  <c r="AM129" i="77"/>
  <c r="AR129" i="77" s="1"/>
  <c r="E889" i="153"/>
  <c r="AS129" i="77"/>
  <c r="AX129" i="77" s="1"/>
  <c r="AE292" i="166"/>
  <c r="F1011" i="153"/>
  <c r="AE103" i="166"/>
  <c r="F822" i="153"/>
  <c r="AB259" i="90"/>
  <c r="H220" i="119" s="1"/>
  <c r="AY259" i="90"/>
  <c r="F793" i="153"/>
  <c r="K36" i="347"/>
  <c r="AE74" i="166"/>
  <c r="BB317" i="86"/>
  <c r="BE317" i="86"/>
  <c r="Z311" i="166"/>
  <c r="AM270" i="77"/>
  <c r="AR270" i="77" s="1"/>
  <c r="E1030" i="153"/>
  <c r="AS270" i="77"/>
  <c r="AX270" i="77" s="1"/>
  <c r="D36" i="281"/>
  <c r="C37" i="118"/>
  <c r="A37" i="118" s="1"/>
  <c r="AE359" i="166"/>
  <c r="F1078" i="153"/>
  <c r="AE194" i="166"/>
  <c r="F913" i="153"/>
  <c r="H185" i="281"/>
  <c r="I185" i="281" s="1"/>
  <c r="G185" i="281" s="1"/>
  <c r="BB203" i="86"/>
  <c r="BE203" i="86"/>
  <c r="F1037" i="153"/>
  <c r="AE318" i="166"/>
  <c r="BB257" i="86"/>
  <c r="BE257" i="86"/>
  <c r="AE311" i="166"/>
  <c r="F1030" i="153"/>
  <c r="AY125" i="90"/>
  <c r="AB125" i="90"/>
  <c r="H86" i="119" s="1"/>
  <c r="AB167" i="90"/>
  <c r="H128" i="119" s="1"/>
  <c r="AY167" i="90"/>
  <c r="Z322" i="166"/>
  <c r="AS281" i="77"/>
  <c r="AX281" i="77" s="1"/>
  <c r="Z260" i="166"/>
  <c r="E979" i="153"/>
  <c r="AS219" i="77"/>
  <c r="AX219" i="77" s="1"/>
  <c r="AM219" i="77"/>
  <c r="AR219" i="77" s="1"/>
  <c r="U100" i="166"/>
  <c r="AG59" i="77"/>
  <c r="AL59" i="77" s="1"/>
  <c r="D819" i="153"/>
  <c r="BE403" i="86"/>
  <c r="BB403" i="86"/>
  <c r="F868" i="153"/>
  <c r="AE149" i="166"/>
  <c r="BB361" i="86"/>
  <c r="BE361" i="86"/>
  <c r="AB92" i="90"/>
  <c r="H53" i="119" s="1"/>
  <c r="AY92" i="90"/>
  <c r="D963" i="153"/>
  <c r="AG203" i="77"/>
  <c r="AL203" i="77" s="1"/>
  <c r="U244" i="166"/>
  <c r="U351" i="166"/>
  <c r="AG310" i="77"/>
  <c r="AL310" i="77" s="1"/>
  <c r="D1070" i="153"/>
  <c r="D1096" i="153"/>
  <c r="AG336" i="77"/>
  <c r="AL336" i="77" s="1"/>
  <c r="U377" i="166"/>
  <c r="Z282" i="166"/>
  <c r="E1001" i="153"/>
  <c r="AM241" i="77"/>
  <c r="AR241" i="77" s="1"/>
  <c r="AS241" i="77"/>
  <c r="AX241" i="77" s="1"/>
  <c r="BB131" i="86"/>
  <c r="BE131" i="86"/>
  <c r="BE284" i="86"/>
  <c r="BB284" i="86"/>
  <c r="AB363" i="90"/>
  <c r="H324" i="119" s="1"/>
  <c r="AY363" i="90"/>
  <c r="BB190" i="86"/>
  <c r="BE190" i="86"/>
  <c r="AG300" i="77"/>
  <c r="AL300" i="77" s="1"/>
  <c r="U341" i="166"/>
  <c r="D1060" i="153"/>
  <c r="AG110" i="77"/>
  <c r="AL110" i="77" s="1"/>
  <c r="U151" i="166"/>
  <c r="D870" i="153"/>
  <c r="AE264" i="166"/>
  <c r="F983" i="153"/>
  <c r="AE116" i="166"/>
  <c r="F835" i="153"/>
  <c r="Z278" i="166"/>
  <c r="AS237" i="77"/>
  <c r="AX237" i="77" s="1"/>
  <c r="E997" i="153"/>
  <c r="H327" i="281"/>
  <c r="I327" i="281" s="1"/>
  <c r="G327" i="281" s="1"/>
  <c r="D817" i="153"/>
  <c r="U98" i="166"/>
  <c r="D800" i="153"/>
  <c r="U81" i="166"/>
  <c r="AY124" i="90"/>
  <c r="AB124" i="90"/>
  <c r="H85" i="119" s="1"/>
  <c r="U129" i="166"/>
  <c r="D848" i="153"/>
  <c r="AG88" i="77"/>
  <c r="AG280" i="77"/>
  <c r="AL280" i="77" s="1"/>
  <c r="U321" i="166"/>
  <c r="D1040" i="153"/>
  <c r="U87" i="166"/>
  <c r="D806" i="153"/>
  <c r="BB194" i="86"/>
  <c r="BE194" i="86"/>
  <c r="K38" i="347"/>
  <c r="AG39" i="77"/>
  <c r="AL39" i="77" s="1"/>
  <c r="U80" i="166"/>
  <c r="D799" i="153"/>
  <c r="U364" i="166"/>
  <c r="AG323" i="77"/>
  <c r="AL323" i="77" s="1"/>
  <c r="D1083" i="153"/>
  <c r="AE344" i="166"/>
  <c r="F1063" i="153"/>
  <c r="H181" i="281"/>
  <c r="I181" i="281" s="1"/>
  <c r="G181" i="281" s="1"/>
  <c r="AS200" i="77"/>
  <c r="AX200" i="77" s="1"/>
  <c r="E960" i="153"/>
  <c r="AM200" i="77"/>
  <c r="AR200" i="77" s="1"/>
  <c r="Z241" i="166"/>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940" i="153"/>
  <c r="U221" i="166"/>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BE161" i="86"/>
  <c r="BB161" i="86"/>
  <c r="H106" i="281"/>
  <c r="I106" i="281" s="1"/>
  <c r="G106" i="281" s="1"/>
  <c r="U256" i="166"/>
  <c r="D975" i="153"/>
  <c r="BB330" i="86"/>
  <c r="BE330" i="86"/>
  <c r="BB176" i="86"/>
  <c r="BE176" i="86"/>
  <c r="BE245" i="86"/>
  <c r="BB245" i="86"/>
  <c r="BB407" i="86"/>
  <c r="BE407" i="86"/>
  <c r="BE153" i="86"/>
  <c r="BB153" i="86"/>
  <c r="U405" i="166"/>
  <c r="D1124" i="153"/>
  <c r="AG364" i="77"/>
  <c r="AL364" i="77" s="1"/>
  <c r="D960" i="153"/>
  <c r="AE329" i="166"/>
  <c r="F1048" i="153"/>
  <c r="AE272" i="166"/>
  <c r="F991" i="153"/>
  <c r="C48" i="118"/>
  <c r="A48" i="118" s="1"/>
  <c r="D47" i="281"/>
  <c r="H47" i="281" s="1"/>
  <c r="I47" i="281" s="1"/>
  <c r="G47" i="281" s="1"/>
  <c r="BE270" i="86"/>
  <c r="BB270" i="86"/>
  <c r="Z70" i="166"/>
  <c r="E789" i="153"/>
  <c r="AS29" i="77"/>
  <c r="AX29" i="77" s="1"/>
  <c r="AM310" i="77"/>
  <c r="AR310" i="77" s="1"/>
  <c r="E1070" i="153"/>
  <c r="Z351" i="166"/>
  <c r="AS310" i="77"/>
  <c r="AX310" i="77" s="1"/>
  <c r="AY184" i="90"/>
  <c r="AB184" i="90"/>
  <c r="H145" i="119" s="1"/>
  <c r="AE208" i="166"/>
  <c r="F927" i="153"/>
  <c r="H229" i="281"/>
  <c r="I229" i="281" s="1"/>
  <c r="G229" i="281" s="1"/>
  <c r="BE129" i="86"/>
  <c r="BB129" i="86"/>
  <c r="F1077" i="153"/>
  <c r="AE358" i="166"/>
  <c r="AB328" i="90"/>
  <c r="H289" i="119" s="1"/>
  <c r="AY328" i="90"/>
  <c r="AY274" i="90"/>
  <c r="AB274" i="90"/>
  <c r="H235" i="119" s="1"/>
  <c r="BE377" i="86"/>
  <c r="BB377" i="86"/>
  <c r="C53" i="118"/>
  <c r="A53" i="118" s="1"/>
  <c r="D52" i="281"/>
  <c r="H52" i="281" s="1"/>
  <c r="I52" i="281" s="1"/>
  <c r="G52" i="281" s="1"/>
  <c r="Z327" i="166"/>
  <c r="AS286" i="77"/>
  <c r="AX286" i="77" s="1"/>
  <c r="E1046" i="153"/>
  <c r="U170" i="166"/>
  <c r="D889" i="153"/>
  <c r="AG129" i="77"/>
  <c r="AL129" i="77" s="1"/>
  <c r="D943" i="153"/>
  <c r="AG183" i="77"/>
  <c r="U224" i="166"/>
  <c r="D822" i="153"/>
  <c r="AG62" i="77"/>
  <c r="AL62" i="77" s="1"/>
  <c r="U103" i="166"/>
  <c r="AE190" i="166"/>
  <c r="F909" i="153"/>
  <c r="BB263" i="86"/>
  <c r="BE263" i="86"/>
  <c r="E955" i="153"/>
  <c r="Z236" i="166"/>
  <c r="AS195" i="77"/>
  <c r="AX195" i="77" s="1"/>
  <c r="AM195" i="77"/>
  <c r="AR195" i="77" s="1"/>
  <c r="BE386" i="86"/>
  <c r="BB386" i="86"/>
  <c r="BE273" i="86"/>
  <c r="BB273" i="86"/>
  <c r="H175" i="281"/>
  <c r="I175" i="281" s="1"/>
  <c r="G175" i="281" s="1"/>
  <c r="AS127" i="77"/>
  <c r="AX127" i="77" s="1"/>
  <c r="AM127" i="77"/>
  <c r="AR127" i="77" s="1"/>
  <c r="Z168" i="166"/>
  <c r="E887" i="153"/>
  <c r="AE173" i="166"/>
  <c r="F892" i="153"/>
  <c r="E1018" i="153"/>
  <c r="Z299" i="166"/>
  <c r="AS258" i="77"/>
  <c r="AX258" i="77" s="1"/>
  <c r="AE380" i="166"/>
  <c r="F1099" i="153"/>
  <c r="BE122" i="86"/>
  <c r="BB122" i="86"/>
  <c r="AE226" i="166"/>
  <c r="F945" i="153"/>
  <c r="U188" i="166"/>
  <c r="D907" i="153"/>
  <c r="AG147" i="77"/>
  <c r="AL147" i="77" s="1"/>
  <c r="BB301" i="86"/>
  <c r="BE301" i="86"/>
  <c r="AE375" i="166"/>
  <c r="F1094" i="153"/>
  <c r="U259" i="166"/>
  <c r="D978" i="153"/>
  <c r="AE385" i="166"/>
  <c r="F1104" i="153"/>
  <c r="BE300" i="86"/>
  <c r="BB300" i="86"/>
  <c r="H251" i="281"/>
  <c r="I251" i="281" s="1"/>
  <c r="G251" i="281" s="1"/>
  <c r="D871" i="153"/>
  <c r="AB187" i="90"/>
  <c r="H148" i="119" s="1"/>
  <c r="AY187" i="90"/>
  <c r="AE247" i="166"/>
  <c r="F966" i="153"/>
  <c r="AE281" i="166"/>
  <c r="F1000" i="153"/>
  <c r="BE275" i="86"/>
  <c r="BB275" i="86"/>
  <c r="H323" i="281"/>
  <c r="I323" i="281" s="1"/>
  <c r="G323" i="281" s="1"/>
  <c r="Z205" i="166"/>
  <c r="AS164" i="77"/>
  <c r="AX164" i="77" s="1"/>
  <c r="E924" i="153"/>
  <c r="H233" i="281"/>
  <c r="I233" i="281" s="1"/>
  <c r="G233" i="281" s="1"/>
  <c r="AE377" i="166"/>
  <c r="F1096" i="153"/>
  <c r="AE364" i="166"/>
  <c r="F1083" i="153"/>
  <c r="AY122" i="90"/>
  <c r="AB122" i="90"/>
  <c r="H83" i="119" s="1"/>
  <c r="U281" i="166"/>
  <c r="D1000" i="153"/>
  <c r="AG240" i="77"/>
  <c r="AL240" i="77" s="1"/>
  <c r="AE341" i="166"/>
  <c r="F1060" i="153"/>
  <c r="Z326" i="166"/>
  <c r="AS285" i="77"/>
  <c r="AX285" i="77" s="1"/>
  <c r="E1045" i="153"/>
  <c r="AM285" i="77"/>
  <c r="AR285" i="77" s="1"/>
  <c r="BB351" i="86"/>
  <c r="BE351" i="86"/>
  <c r="AE184" i="166"/>
  <c r="F903" i="153"/>
  <c r="Z349" i="166"/>
  <c r="AS308" i="77"/>
  <c r="AX308" i="77" s="1"/>
  <c r="E1068" i="153"/>
  <c r="AM308" i="77"/>
  <c r="AR308" i="77" s="1"/>
  <c r="H93" i="281"/>
  <c r="I93" i="281" s="1"/>
  <c r="G93" i="281" s="1"/>
  <c r="BE374" i="86"/>
  <c r="BB374" i="86"/>
  <c r="AE200" i="166"/>
  <c r="F919" i="153"/>
  <c r="AM233" i="77"/>
  <c r="AR233" i="77" s="1"/>
  <c r="AS233" i="77"/>
  <c r="AX233" i="77" s="1"/>
  <c r="Z274" i="166"/>
  <c r="E993" i="153"/>
  <c r="AY296" i="90"/>
  <c r="AB296" i="90"/>
  <c r="H257" i="119" s="1"/>
  <c r="U338" i="166"/>
  <c r="D1057" i="153"/>
  <c r="AG297" i="77"/>
  <c r="AL297" i="77" s="1"/>
  <c r="D966" i="153"/>
  <c r="AG206" i="77"/>
  <c r="AL206" i="77" s="1"/>
  <c r="U247" i="166"/>
  <c r="Z107" i="166"/>
  <c r="AS66" i="77"/>
  <c r="AX66" i="77" s="1"/>
  <c r="E826" i="153"/>
  <c r="BB376" i="86"/>
  <c r="BE376" i="86"/>
  <c r="C54" i="118"/>
  <c r="A54" i="118" s="1"/>
  <c r="D53" i="281"/>
  <c r="H53" i="281" s="1"/>
  <c r="I53" i="281" s="1"/>
  <c r="G53" i="281" s="1"/>
  <c r="F862" i="153"/>
  <c r="AE143" i="166"/>
  <c r="H76" i="281"/>
  <c r="I76" i="281" s="1"/>
  <c r="G76" i="281" s="1"/>
  <c r="U355" i="166"/>
  <c r="D1074" i="153"/>
  <c r="AB331" i="90"/>
  <c r="H292" i="119" s="1"/>
  <c r="AY331" i="90"/>
  <c r="AB338" i="90"/>
  <c r="H299" i="119" s="1"/>
  <c r="AY338" i="90"/>
  <c r="E822" i="153"/>
  <c r="Z103" i="166"/>
  <c r="AM62" i="77"/>
  <c r="AR62" i="77" s="1"/>
  <c r="AS62" i="77"/>
  <c r="AX62" i="77" s="1"/>
  <c r="C42" i="118"/>
  <c r="A42" i="118" s="1"/>
  <c r="D41" i="281"/>
  <c r="AS111" i="77"/>
  <c r="AX111" i="77" s="1"/>
  <c r="AY141" i="90"/>
  <c r="AB141" i="90"/>
  <c r="H102" i="119" s="1"/>
  <c r="Z119" i="166"/>
  <c r="AM78" i="77"/>
  <c r="AR78" i="77" s="1"/>
  <c r="AS78" i="77"/>
  <c r="AX78" i="77" s="1"/>
  <c r="E838" i="153"/>
  <c r="U160" i="166"/>
  <c r="D879" i="153"/>
  <c r="AG119" i="77"/>
  <c r="AL119" i="77" s="1"/>
  <c r="AE321" i="166"/>
  <c r="F1040" i="153"/>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E258" i="86"/>
  <c r="BB258" i="86"/>
  <c r="AE167" i="166"/>
  <c r="F886" i="153"/>
  <c r="AY289" i="90"/>
  <c r="AB289" i="90"/>
  <c r="H250" i="119" s="1"/>
  <c r="AS336" i="77"/>
  <c r="AX336" i="77" s="1"/>
  <c r="Z377" i="166"/>
  <c r="AM336" i="77"/>
  <c r="AR336" i="77" s="1"/>
  <c r="E1096" i="153"/>
  <c r="AE161" i="166"/>
  <c r="F880" i="153"/>
  <c r="AB382" i="90"/>
  <c r="H343" i="119" s="1"/>
  <c r="AY382" i="90"/>
  <c r="D897" i="153"/>
  <c r="AG137" i="77"/>
  <c r="AL137" i="77" s="1"/>
  <c r="U178" i="166"/>
  <c r="Z281" i="166"/>
  <c r="E1000" i="153"/>
  <c r="AS240" i="77"/>
  <c r="AX240" i="77" s="1"/>
  <c r="AM240" i="77"/>
  <c r="AR240" i="77" s="1"/>
  <c r="AS198" i="77"/>
  <c r="AX198" i="77" s="1"/>
  <c r="Z239" i="166"/>
  <c r="E958" i="153"/>
  <c r="AM198" i="77"/>
  <c r="AR198" i="77"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AB391" i="90"/>
  <c r="H352" i="119" s="1"/>
  <c r="AY391" i="90"/>
  <c r="F1057" i="153"/>
  <c r="AE338" i="166"/>
  <c r="D1036" i="153"/>
  <c r="U317" i="166"/>
  <c r="AG276" i="77"/>
  <c r="AL276" i="77" s="1"/>
  <c r="BB294" i="86"/>
  <c r="BE294" i="86"/>
  <c r="AG123" i="77"/>
  <c r="AL123" i="77" s="1"/>
  <c r="D883" i="153"/>
  <c r="AY170" i="90"/>
  <c r="AB170" i="90"/>
  <c r="H131" i="119" s="1"/>
  <c r="AE178" i="166"/>
  <c r="F897" i="153"/>
  <c r="F1012" i="153"/>
  <c r="AE293" i="166"/>
  <c r="BE417" i="86"/>
  <c r="BB417" i="86"/>
  <c r="H313" i="281"/>
  <c r="I313" i="281" s="1"/>
  <c r="G313" i="281" s="1"/>
  <c r="U345" i="166"/>
  <c r="D1064" i="153"/>
  <c r="AG304" i="77"/>
  <c r="AL304" i="77" s="1"/>
  <c r="AE104" i="166"/>
  <c r="F823" i="153"/>
  <c r="BB306" i="86"/>
  <c r="BE306" i="86"/>
  <c r="BE328" i="86"/>
  <c r="BB328" i="86"/>
  <c r="C34" i="118"/>
  <c r="A34" i="118" s="1"/>
  <c r="D33" i="281"/>
  <c r="Z224" i="166"/>
  <c r="AS183" i="77"/>
  <c r="AX183" i="77" s="1"/>
  <c r="E943" i="153"/>
  <c r="AY214" i="90"/>
  <c r="AB214" i="90"/>
  <c r="H175" i="119" s="1"/>
  <c r="H184" i="281"/>
  <c r="I184" i="281" s="1"/>
  <c r="G184" i="281" s="1"/>
  <c r="AE286" i="166"/>
  <c r="F1005" i="153"/>
  <c r="AY380" i="90"/>
  <c r="AB380" i="90"/>
  <c r="H341" i="119" s="1"/>
  <c r="H194" i="281"/>
  <c r="I194" i="281" s="1"/>
  <c r="G194" i="281" s="1"/>
  <c r="AB267" i="90"/>
  <c r="H228" i="119" s="1"/>
  <c r="AY267" i="90"/>
  <c r="Z212" i="166"/>
  <c r="E931" i="153"/>
  <c r="H82" i="281"/>
  <c r="I82" i="281" s="1"/>
  <c r="G82" i="281" s="1"/>
  <c r="AY340" i="90"/>
  <c r="AB340" i="90"/>
  <c r="H301" i="119" s="1"/>
  <c r="F1071" i="153"/>
  <c r="AE352" i="166"/>
  <c r="H263" i="281"/>
  <c r="I263" i="281" s="1"/>
  <c r="G263" i="281" s="1"/>
  <c r="H84" i="281"/>
  <c r="I84" i="281" s="1"/>
  <c r="G84" i="281" s="1"/>
  <c r="BB179" i="86"/>
  <c r="BE179" i="86"/>
  <c r="BB347" i="86"/>
  <c r="BE347" i="86"/>
  <c r="Z409" i="166"/>
  <c r="D1005" i="153"/>
  <c r="U286" i="166"/>
  <c r="BB167" i="86"/>
  <c r="BE167" i="86"/>
  <c r="BE423" i="86"/>
  <c r="BB423" i="86"/>
  <c r="BE222" i="86"/>
  <c r="BB222" i="86"/>
  <c r="AE123" i="166"/>
  <c r="F842" i="153"/>
  <c r="BE414" i="86"/>
  <c r="BB414" i="86"/>
  <c r="AY78" i="90"/>
  <c r="AY354" i="90"/>
  <c r="AB354" i="90"/>
  <c r="H315" i="119" s="1"/>
  <c r="AE170" i="166"/>
  <c r="F889" i="153"/>
  <c r="AB309" i="90"/>
  <c r="H270" i="119" s="1"/>
  <c r="AY309" i="90"/>
  <c r="BE391" i="86"/>
  <c r="BB391" i="86"/>
  <c r="D979" i="153"/>
  <c r="AG219" i="77"/>
  <c r="AL219" i="77" s="1"/>
  <c r="K37" i="347"/>
  <c r="F794" i="153"/>
  <c r="AE75" i="166"/>
  <c r="U323" i="166"/>
  <c r="D1042" i="153"/>
  <c r="AB116" i="90"/>
  <c r="H77" i="119" s="1"/>
  <c r="AY116" i="90"/>
  <c r="U189" i="166"/>
  <c r="AG148" i="77"/>
  <c r="AL148" i="77" s="1"/>
  <c r="D908" i="153"/>
  <c r="AS152" i="77"/>
  <c r="AX152" i="77" s="1"/>
  <c r="E912" i="153"/>
  <c r="Z193" i="166"/>
  <c r="AY111" i="90"/>
  <c r="AB111" i="90"/>
  <c r="H72" i="119" s="1"/>
  <c r="U277" i="166"/>
  <c r="D996" i="153"/>
  <c r="AG236" i="77"/>
  <c r="AL236" i="77" s="1"/>
  <c r="BB198" i="86"/>
  <c r="BE198" i="86"/>
  <c r="AB89" i="90"/>
  <c r="H50" i="119" s="1"/>
  <c r="AY89" i="90"/>
  <c r="H101" i="281"/>
  <c r="I101" i="281" s="1"/>
  <c r="G101" i="281" s="1"/>
  <c r="D933" i="153"/>
  <c r="AG173" i="77"/>
  <c r="AL173" i="77" s="1"/>
  <c r="U214" i="166"/>
  <c r="F813" i="153"/>
  <c r="K56" i="347"/>
  <c r="AE94" i="166"/>
  <c r="BB305" i="86"/>
  <c r="BE305" i="86"/>
  <c r="AE183" i="166"/>
  <c r="F902" i="153"/>
  <c r="E1056" i="153"/>
  <c r="AS296" i="77"/>
  <c r="AX296" i="77" s="1"/>
  <c r="Z337" i="166"/>
  <c r="BB338" i="86"/>
  <c r="BE338" i="86"/>
  <c r="AY387" i="90"/>
  <c r="AB387" i="90"/>
  <c r="H348" i="119" s="1"/>
  <c r="U119" i="166"/>
  <c r="AG78" i="77"/>
  <c r="AL78" i="77" s="1"/>
  <c r="D838" i="153"/>
  <c r="BE302" i="86"/>
  <c r="BB302" i="86"/>
  <c r="U168" i="166"/>
  <c r="D887" i="153"/>
  <c r="AG127" i="77"/>
  <c r="AL127" i="77" s="1"/>
  <c r="BE312" i="86"/>
  <c r="BB312" i="86"/>
  <c r="AY384" i="90"/>
  <c r="AB384" i="90"/>
  <c r="H345" i="119" s="1"/>
  <c r="F958" i="153"/>
  <c r="AE239" i="166"/>
  <c r="AE160" i="166"/>
  <c r="F879" i="153"/>
  <c r="U194" i="166"/>
  <c r="AG153" i="77"/>
  <c r="AL153" i="77" s="1"/>
  <c r="D913" i="153"/>
  <c r="U105" i="166"/>
  <c r="D824" i="153"/>
  <c r="AG64" i="77"/>
  <c r="AL64" i="77" s="1"/>
  <c r="AY294" i="90"/>
  <c r="AB294" i="90"/>
  <c r="H255" i="119" s="1"/>
  <c r="AS288" i="77"/>
  <c r="AX288" i="77" s="1"/>
  <c r="Z329" i="166"/>
  <c r="E1048" i="153"/>
  <c r="AM288" i="77"/>
  <c r="AR288" i="77" s="1"/>
  <c r="BB157" i="86"/>
  <c r="BE157" i="86"/>
  <c r="BB247" i="86"/>
  <c r="BE247" i="86"/>
  <c r="BE412" i="86"/>
  <c r="BB412" i="86"/>
  <c r="Z149" i="166"/>
  <c r="E868" i="153"/>
  <c r="AS108" i="77"/>
  <c r="AX108" i="77" s="1"/>
  <c r="AM108" i="77"/>
  <c r="AR108" i="77" s="1"/>
  <c r="AY194" i="90"/>
  <c r="AB194" i="90"/>
  <c r="H155" i="119" s="1"/>
  <c r="F807" i="153"/>
  <c r="K50" i="347"/>
  <c r="AE88" i="166"/>
  <c r="U207" i="166"/>
  <c r="D926" i="153"/>
  <c r="BE117" i="86"/>
  <c r="BB117" i="86"/>
  <c r="AY241" i="90"/>
  <c r="AB241" i="90"/>
  <c r="H202" i="119" s="1"/>
  <c r="Z93" i="166"/>
  <c r="AS52" i="77"/>
  <c r="AX52" i="77" s="1"/>
  <c r="E812" i="153"/>
  <c r="AG33" i="77"/>
  <c r="AL33" i="77" s="1"/>
  <c r="D793" i="153"/>
  <c r="U74" i="166"/>
  <c r="AB314" i="90"/>
  <c r="H275" i="119" s="1"/>
  <c r="AY314" i="90"/>
  <c r="E897" i="153"/>
  <c r="Z178" i="166"/>
  <c r="AS137" i="77"/>
  <c r="AX137" i="77" s="1"/>
  <c r="AM137" i="77"/>
  <c r="AR137" i="77" s="1"/>
  <c r="AE394" i="166"/>
  <c r="F1113" i="153"/>
  <c r="C39" i="118"/>
  <c r="A39" i="118" s="1"/>
  <c r="D831" i="153"/>
  <c r="AG71" i="77"/>
  <c r="AL71" i="77" s="1"/>
  <c r="U112" i="166"/>
  <c r="U161" i="166"/>
  <c r="D880" i="153"/>
  <c r="AG120" i="77"/>
  <c r="AL120" i="77" s="1"/>
  <c r="BB143" i="86"/>
  <c r="BE143" i="86"/>
  <c r="F1022" i="153"/>
  <c r="AE303" i="166"/>
  <c r="AS364" i="77"/>
  <c r="AX364" i="77" s="1"/>
  <c r="Z405" i="166"/>
  <c r="E1124" i="153"/>
  <c r="AM364" i="77"/>
  <c r="AR364" i="77" s="1"/>
  <c r="AY237" i="90"/>
  <c r="AB237" i="90"/>
  <c r="H198" i="119" s="1"/>
  <c r="E926" i="153"/>
  <c r="Z207" i="166"/>
  <c r="AS166" i="77"/>
  <c r="AX166" i="77" s="1"/>
  <c r="AM166" i="77"/>
  <c r="AR166" i="77" s="1"/>
  <c r="K42" i="347"/>
  <c r="AE80" i="166"/>
  <c r="F799" i="153"/>
  <c r="U200" i="166"/>
  <c r="D919" i="153"/>
  <c r="AG159" i="77"/>
  <c r="AL159" i="77" s="1"/>
  <c r="AE155" i="166"/>
  <c r="F874" i="153"/>
  <c r="F817" i="153"/>
  <c r="AE98" i="166"/>
  <c r="AS59" i="77"/>
  <c r="AX59" i="77" s="1"/>
  <c r="Z100" i="166"/>
  <c r="E819" i="153"/>
  <c r="AM59" i="77"/>
  <c r="AR59" i="77" s="1"/>
  <c r="AE343" i="166"/>
  <c r="F1062" i="153"/>
  <c r="D1037" i="153"/>
  <c r="BE118" i="86"/>
  <c r="BB118" i="86"/>
  <c r="BB221" i="86"/>
  <c r="BE221" i="86"/>
  <c r="BB230" i="86"/>
  <c r="BE230" i="86"/>
  <c r="AE244" i="166"/>
  <c r="F963" i="153"/>
  <c r="BB288" i="86"/>
  <c r="BE288" i="86"/>
  <c r="BB367" i="86"/>
  <c r="BE367" i="86"/>
  <c r="H227" i="281"/>
  <c r="I227" i="281" s="1"/>
  <c r="G227" i="281" s="1"/>
  <c r="AY172" i="90"/>
  <c r="AB172" i="90"/>
  <c r="H133" i="119" s="1"/>
  <c r="AB303" i="90"/>
  <c r="H264" i="119" s="1"/>
  <c r="AY303" i="90"/>
  <c r="H310" i="281"/>
  <c r="I310" i="281" s="1"/>
  <c r="G310" i="281" s="1"/>
  <c r="AM375" i="77"/>
  <c r="AR375" i="77" s="1"/>
  <c r="E1135" i="153"/>
  <c r="Z416" i="166"/>
  <c r="AS375" i="77"/>
  <c r="AX375" i="77" s="1"/>
  <c r="AG34" i="77"/>
  <c r="AL34" i="77" s="1"/>
  <c r="D794" i="153"/>
  <c r="U75" i="166"/>
  <c r="AF85" i="348"/>
  <c r="AS102" i="77"/>
  <c r="AX102" i="77" s="1"/>
  <c r="E862" i="153"/>
  <c r="AM102" i="77"/>
  <c r="AR102" i="77" s="1"/>
  <c r="Z143" i="166"/>
  <c r="BE217" i="86"/>
  <c r="BB217" i="86"/>
  <c r="H314" i="281"/>
  <c r="I314" i="281" s="1"/>
  <c r="G314" i="281" s="1"/>
  <c r="D998" i="153"/>
  <c r="U279" i="166"/>
  <c r="U125" i="166"/>
  <c r="D844" i="153"/>
  <c r="AG84" i="77"/>
  <c r="AL84" i="77" s="1"/>
  <c r="AB377" i="90"/>
  <c r="H338" i="119" s="1"/>
  <c r="AY377" i="90"/>
  <c r="U239" i="166"/>
  <c r="D958" i="153"/>
  <c r="AG198" i="77"/>
  <c r="AL198" i="77" s="1"/>
  <c r="AE325" i="166"/>
  <c r="F1044" i="153"/>
  <c r="AE361" i="166"/>
  <c r="F1080" i="153"/>
  <c r="AE203" i="166"/>
  <c r="F922" i="153"/>
  <c r="E892" i="153"/>
  <c r="Z173" i="166"/>
  <c r="AM132" i="77"/>
  <c r="AR132" i="77" s="1"/>
  <c r="AS132" i="77"/>
  <c r="AX132" i="77" s="1"/>
  <c r="AY102" i="90"/>
  <c r="AB102" i="90"/>
  <c r="H63" i="119" s="1"/>
  <c r="Z292" i="166"/>
  <c r="E1011" i="153"/>
  <c r="AS251" i="77"/>
  <c r="AX251" i="77" s="1"/>
  <c r="AM251" i="77"/>
  <c r="AR251" i="77" s="1"/>
  <c r="H349" i="281"/>
  <c r="I349" i="281" s="1"/>
  <c r="G349" i="281" s="1"/>
  <c r="BE311" i="86"/>
  <c r="BB311" i="86"/>
  <c r="Z158" i="166"/>
  <c r="AS117" i="77"/>
  <c r="AX117" i="77" s="1"/>
  <c r="E877" i="153"/>
  <c r="AE415" i="166"/>
  <c r="F1134" i="153"/>
  <c r="E1037" i="153"/>
  <c r="AS277" i="77"/>
  <c r="AX277" i="77" s="1"/>
  <c r="AM277" i="77"/>
  <c r="AR277" i="77" s="1"/>
  <c r="Z318" i="166"/>
  <c r="E964" i="153"/>
  <c r="AS204" i="77"/>
  <c r="AX204" i="77" s="1"/>
  <c r="AE323" i="166"/>
  <c r="F1042" i="153"/>
  <c r="Z123" i="166"/>
  <c r="AS82" i="77"/>
  <c r="AX82" i="77" s="1"/>
  <c r="E842" i="153"/>
  <c r="AM82" i="77"/>
  <c r="AR82" i="77" s="1"/>
  <c r="AE250" i="166"/>
  <c r="F969" i="153"/>
  <c r="AY323" i="90"/>
  <c r="AB323" i="90"/>
  <c r="H284" i="119" s="1"/>
  <c r="AY334" i="90"/>
  <c r="AB334" i="90"/>
  <c r="H295" i="119" s="1"/>
  <c r="BB327" i="86"/>
  <c r="BE327" i="86"/>
  <c r="Z288" i="166"/>
  <c r="AM247" i="77"/>
  <c r="AR247" i="77" s="1"/>
  <c r="AS247" i="77"/>
  <c r="AX247" i="77" s="1"/>
  <c r="E1007" i="153"/>
  <c r="C33" i="118"/>
  <c r="A33" i="118" s="1"/>
  <c r="D32" i="281"/>
  <c r="D905" i="153"/>
  <c r="U186" i="166"/>
  <c r="AG145" i="77"/>
  <c r="AL145" i="77" s="1"/>
  <c r="AS147" i="77"/>
  <c r="AX147" i="77" s="1"/>
  <c r="E907" i="153"/>
  <c r="Z188" i="166"/>
  <c r="AM147" i="77"/>
  <c r="AR147" i="77" s="1"/>
  <c r="AE349" i="166"/>
  <c r="F1068" i="153"/>
  <c r="U197" i="166"/>
  <c r="AG156" i="77"/>
  <c r="AL156" i="77" s="1"/>
  <c r="D916" i="153"/>
  <c r="BE323" i="86"/>
  <c r="BB323" i="86"/>
  <c r="BE356" i="86"/>
  <c r="BB356" i="86"/>
  <c r="H254" i="281"/>
  <c r="I254" i="281" s="1"/>
  <c r="G254" i="281" s="1"/>
  <c r="H154" i="281"/>
  <c r="I154" i="281" s="1"/>
  <c r="G154" i="281" s="1"/>
  <c r="BE200" i="86"/>
  <c r="BB200" i="86"/>
  <c r="AY87" i="90"/>
  <c r="AB87" i="90"/>
  <c r="H48" i="119" s="1"/>
  <c r="AS34" i="77"/>
  <c r="AX34" i="77" s="1"/>
  <c r="E794" i="153"/>
  <c r="Z75" i="166"/>
  <c r="AM34" i="77"/>
  <c r="AR34" i="77" s="1"/>
  <c r="U208" i="166"/>
  <c r="D927" i="153"/>
  <c r="AE105" i="166"/>
  <c r="F824" i="153"/>
  <c r="F833" i="153"/>
  <c r="AE114" i="166"/>
  <c r="C45" i="118"/>
  <c r="A45" i="118" s="1"/>
  <c r="D44" i="281"/>
  <c r="BB289" i="86"/>
  <c r="BE289" i="86"/>
  <c r="Z120" i="166"/>
  <c r="AM79" i="77"/>
  <c r="AR79" i="77" s="1"/>
  <c r="E839" i="153"/>
  <c r="AS79" i="77"/>
  <c r="AX79" i="77" s="1"/>
  <c r="BE371" i="86"/>
  <c r="BB371" i="86"/>
  <c r="AM317" i="77"/>
  <c r="AR317" i="77" s="1"/>
  <c r="Z358" i="166"/>
  <c r="AS317" i="77"/>
  <c r="AX317" i="77" s="1"/>
  <c r="E1077" i="153"/>
  <c r="H339" i="281"/>
  <c r="I339" i="281" s="1"/>
  <c r="G339" i="281" s="1"/>
  <c r="U293" i="166"/>
  <c r="D1012" i="153"/>
  <c r="AG252" i="77"/>
  <c r="AL252" i="77" s="1"/>
  <c r="BB206" i="86"/>
  <c r="BE206" i="86"/>
  <c r="AE163" i="166"/>
  <c r="F882" i="153"/>
  <c r="AY93" i="90"/>
  <c r="AB93" i="90"/>
  <c r="H54" i="119" s="1"/>
  <c r="AB215" i="90"/>
  <c r="H176" i="119" s="1"/>
  <c r="AY215" i="90"/>
  <c r="AM263" i="77"/>
  <c r="AR263" i="77" s="1"/>
  <c r="AS263" i="77"/>
  <c r="AX263" i="77" s="1"/>
  <c r="E1023" i="153"/>
  <c r="Z304" i="166"/>
  <c r="BE387" i="86"/>
  <c r="BB387" i="86"/>
  <c r="D1024" i="153"/>
  <c r="U305" i="166"/>
  <c r="H130" i="281"/>
  <c r="I130" i="281" s="1"/>
  <c r="G130" i="281" s="1"/>
  <c r="U225" i="166"/>
  <c r="F1069" i="153"/>
  <c r="AE350" i="166"/>
  <c r="BB180" i="86"/>
  <c r="BE180" i="86"/>
  <c r="H221" i="281"/>
  <c r="I221" i="281" s="1"/>
  <c r="G221" i="281" s="1"/>
  <c r="AS148" i="77"/>
  <c r="AX148" i="77" s="1"/>
  <c r="Z189" i="166"/>
  <c r="AM148" i="77"/>
  <c r="AR148" i="77" s="1"/>
  <c r="E908" i="153"/>
  <c r="AE390" i="166"/>
  <c r="F1109" i="153"/>
  <c r="BE266" i="86"/>
  <c r="BB266" i="86"/>
  <c r="H216" i="281"/>
  <c r="I216" i="281" s="1"/>
  <c r="G216" i="281" s="1"/>
  <c r="D1007" i="153"/>
  <c r="BE155" i="86"/>
  <c r="BB155" i="86"/>
  <c r="U416" i="166"/>
  <c r="D1135" i="153"/>
  <c r="AG375" i="77"/>
  <c r="AL375" i="77" s="1"/>
  <c r="AB224" i="90"/>
  <c r="H185" i="119" s="1"/>
  <c r="AY224" i="90"/>
  <c r="H340" i="281"/>
  <c r="I340" i="281" s="1"/>
  <c r="G340" i="281" s="1"/>
  <c r="U316" i="166"/>
  <c r="D1035" i="153"/>
  <c r="AG275" i="77"/>
  <c r="AL275" i="77" s="1"/>
  <c r="H183" i="281"/>
  <c r="I183" i="281" s="1"/>
  <c r="G183" i="281" s="1"/>
  <c r="BE399" i="86"/>
  <c r="BB399" i="86"/>
  <c r="AB273" i="90"/>
  <c r="H234" i="119" s="1"/>
  <c r="AY273" i="90"/>
  <c r="AG339" i="77"/>
  <c r="AL339" i="77" s="1"/>
  <c r="U380" i="166"/>
  <c r="D1099" i="153"/>
  <c r="AB367" i="90"/>
  <c r="H328" i="119" s="1"/>
  <c r="AY367" i="90"/>
  <c r="F1020" i="153"/>
  <c r="AE301" i="166"/>
  <c r="BB242" i="86"/>
  <c r="BE242" i="86"/>
  <c r="Z214" i="166"/>
  <c r="AM173" i="77"/>
  <c r="AR173" i="77" s="1"/>
  <c r="AS173" i="77"/>
  <c r="AX173" i="77" s="1"/>
  <c r="E933" i="153"/>
  <c r="BE349" i="86"/>
  <c r="BB349" i="86"/>
  <c r="U163" i="166"/>
  <c r="D882" i="153"/>
  <c r="AG122" i="77"/>
  <c r="AL122" i="77" s="1"/>
  <c r="E1044" i="153"/>
  <c r="H348" i="281"/>
  <c r="I348" i="281" s="1"/>
  <c r="G348" i="281" s="1"/>
  <c r="BE149" i="86"/>
  <c r="BB149" i="86"/>
  <c r="AE255" i="166"/>
  <c r="F974" i="153"/>
  <c r="AY255" i="90"/>
  <c r="AB255" i="90"/>
  <c r="H216" i="119" s="1"/>
  <c r="AS221" i="77"/>
  <c r="AX221" i="77" s="1"/>
  <c r="AM47" i="77"/>
  <c r="AR47" i="77" s="1"/>
  <c r="E807" i="153"/>
  <c r="AS47" i="77"/>
  <c r="AX47" i="77" s="1"/>
  <c r="Z88" i="166"/>
  <c r="E925" i="153"/>
  <c r="Z206" i="166"/>
  <c r="AS165" i="77"/>
  <c r="AX165" i="77" s="1"/>
  <c r="AY161" i="90"/>
  <c r="AB161" i="90"/>
  <c r="H122" i="119" s="1"/>
  <c r="AE197" i="166"/>
  <c r="F916" i="153"/>
  <c r="AM71" i="77"/>
  <c r="AR71" i="77" s="1"/>
  <c r="AS71" i="77"/>
  <c r="AX71" i="77" s="1"/>
  <c r="E831" i="153"/>
  <c r="Z112" i="166"/>
  <c r="E883" i="153"/>
  <c r="AS123" i="77"/>
  <c r="AX123" i="77" s="1"/>
  <c r="AM123" i="77"/>
  <c r="AR123" i="77" s="1"/>
  <c r="Z164" i="166"/>
  <c r="H71" i="281"/>
  <c r="I71" i="281" s="1"/>
  <c r="G71" i="281" s="1"/>
  <c r="H298" i="281"/>
  <c r="I298" i="281" s="1"/>
  <c r="G298" i="281" s="1"/>
  <c r="Z125" i="166"/>
  <c r="AS84" i="77"/>
  <c r="AX84" i="77" s="1"/>
  <c r="AM84" i="77"/>
  <c r="AR84" i="77" s="1"/>
  <c r="E844" i="153"/>
  <c r="AY389" i="90"/>
  <c r="AB389" i="90"/>
  <c r="H350" i="119" s="1"/>
  <c r="U352" i="166"/>
  <c r="D1071" i="153"/>
  <c r="AG311" i="77"/>
  <c r="AL311" i="77" s="1"/>
  <c r="U358" i="166"/>
  <c r="D1077" i="153"/>
  <c r="AG317" i="77"/>
  <c r="AL317" i="77" s="1"/>
  <c r="AM33" i="77"/>
  <c r="AR33" i="77" s="1"/>
  <c r="E793" i="153"/>
  <c r="AS33" i="77"/>
  <c r="AX33" i="77" s="1"/>
  <c r="Z74" i="166"/>
  <c r="U236" i="166"/>
  <c r="D955" i="153"/>
  <c r="AG195" i="77"/>
  <c r="AL195" i="77" s="1"/>
  <c r="U255" i="166"/>
  <c r="AG214" i="77"/>
  <c r="AL214" i="77" s="1"/>
  <c r="D974" i="153"/>
  <c r="AF94" i="348" l="1"/>
  <c r="AF218" i="348"/>
  <c r="AF203" i="348"/>
  <c r="U21" i="166"/>
  <c r="T20" i="116"/>
  <c r="C337" i="153" s="1"/>
  <c r="AF381" i="348"/>
  <c r="AF386" i="348"/>
  <c r="E8" i="472"/>
  <c r="Z245" i="166"/>
  <c r="AS320" i="77"/>
  <c r="AX320" i="77" s="1"/>
  <c r="AB154" i="90"/>
  <c r="H115" i="119" s="1"/>
  <c r="U215" i="166"/>
  <c r="E1015" i="153"/>
  <c r="E1078" i="153"/>
  <c r="AE373" i="166"/>
  <c r="AB147" i="90"/>
  <c r="H108" i="119" s="1"/>
  <c r="H114" i="281"/>
  <c r="I114" i="281" s="1"/>
  <c r="G114" i="281" s="1"/>
  <c r="D395" i="153"/>
  <c r="BA41" i="470"/>
  <c r="AF316" i="348"/>
  <c r="AF376" i="348"/>
  <c r="AF419" i="348"/>
  <c r="AF385" i="348"/>
  <c r="AF273" i="348"/>
  <c r="AB66" i="77"/>
  <c r="AM66" i="77" s="1"/>
  <c r="AR66" i="77" s="1"/>
  <c r="AG247" i="77"/>
  <c r="AL247" i="77" s="1"/>
  <c r="AG277" i="77"/>
  <c r="AL277" i="77" s="1"/>
  <c r="AG200" i="77"/>
  <c r="AL200" i="77" s="1"/>
  <c r="AG82" i="77"/>
  <c r="AL82" i="77" s="1"/>
  <c r="D912" i="153"/>
  <c r="AG349" i="77"/>
  <c r="AL349" i="77" s="1"/>
  <c r="AG260" i="77"/>
  <c r="AL260" i="77" s="1"/>
  <c r="U287" i="166"/>
  <c r="H148" i="281"/>
  <c r="I148" i="281" s="1"/>
  <c r="G148" i="281" s="1"/>
  <c r="E5" i="472"/>
  <c r="E41" i="472"/>
  <c r="AB390" i="90"/>
  <c r="H351" i="119" s="1"/>
  <c r="AM204" i="77"/>
  <c r="AR204" i="77" s="1"/>
  <c r="AB165" i="90"/>
  <c r="H126" i="119" s="1"/>
  <c r="BB208" i="86"/>
  <c r="AE225" i="166"/>
  <c r="AY390" i="90"/>
  <c r="E1116" i="153"/>
  <c r="AS151" i="77"/>
  <c r="AX151" i="77" s="1"/>
  <c r="Z285" i="166"/>
  <c r="AF310" i="348"/>
  <c r="AY202" i="90"/>
  <c r="AS356" i="77"/>
  <c r="AX356" i="77" s="1"/>
  <c r="Z192" i="166"/>
  <c r="AG46" i="77"/>
  <c r="AY76" i="90"/>
  <c r="F1112" i="153"/>
  <c r="AM165" i="77"/>
  <c r="AR165" i="77" s="1"/>
  <c r="U290" i="166"/>
  <c r="AE206" i="166"/>
  <c r="Z87" i="166"/>
  <c r="AS210" i="77"/>
  <c r="AX210" i="77" s="1"/>
  <c r="D909" i="153"/>
  <c r="AS46" i="77"/>
  <c r="AX46" i="77" s="1"/>
  <c r="Z251" i="166"/>
  <c r="D991" i="153"/>
  <c r="AE414" i="166"/>
  <c r="BB400" i="86"/>
  <c r="C41" i="118"/>
  <c r="A41" i="118" s="1"/>
  <c r="AM373" i="77"/>
  <c r="AR373" i="77" s="1"/>
  <c r="AG312" i="77"/>
  <c r="AL312" i="77" s="1"/>
  <c r="AY166" i="90"/>
  <c r="D811" i="153"/>
  <c r="Z229" i="166"/>
  <c r="R66" i="77"/>
  <c r="D826" i="153" s="1"/>
  <c r="AS56" i="77"/>
  <c r="AX56" i="77" s="1"/>
  <c r="AE201" i="166"/>
  <c r="BB291" i="86"/>
  <c r="AS334" i="77"/>
  <c r="AX334" i="77" s="1"/>
  <c r="C395" i="153"/>
  <c r="Z208" i="166"/>
  <c r="AS329" i="77"/>
  <c r="AX329" i="77" s="1"/>
  <c r="E53" i="90"/>
  <c r="B53" i="90" s="1"/>
  <c r="Z53" i="90" s="1"/>
  <c r="AD53" i="90"/>
  <c r="B13" i="281"/>
  <c r="F14" i="119"/>
  <c r="V14" i="119" s="1"/>
  <c r="AF257" i="348"/>
  <c r="AS63" i="77"/>
  <c r="AX63" i="77" s="1"/>
  <c r="D1123" i="153"/>
  <c r="D1101" i="153"/>
  <c r="E837" i="153"/>
  <c r="E814" i="153"/>
  <c r="Z417" i="166"/>
  <c r="AE76" i="166"/>
  <c r="F1076" i="153"/>
  <c r="E816" i="153"/>
  <c r="AM88" i="77"/>
  <c r="AR88" i="77" s="1"/>
  <c r="Z370" i="166"/>
  <c r="D1061" i="153"/>
  <c r="F920" i="153"/>
  <c r="Z375" i="166"/>
  <c r="U350" i="166"/>
  <c r="Z95" i="166"/>
  <c r="AM376" i="77"/>
  <c r="AR376" i="77" s="1"/>
  <c r="AS133" i="77"/>
  <c r="AX133" i="77" s="1"/>
  <c r="F795" i="153"/>
  <c r="F1056" i="153"/>
  <c r="BB193" i="86"/>
  <c r="F1093" i="153"/>
  <c r="AG309" i="77"/>
  <c r="AL309" i="77" s="1"/>
  <c r="AS376" i="77"/>
  <c r="AX376" i="77" s="1"/>
  <c r="AM133" i="77"/>
  <c r="AR133" i="77" s="1"/>
  <c r="D855" i="153"/>
  <c r="D1072" i="153"/>
  <c r="Z276" i="166"/>
  <c r="AE337" i="166"/>
  <c r="AG356" i="77"/>
  <c r="AL356" i="77" s="1"/>
  <c r="Z355" i="166"/>
  <c r="AB176" i="90"/>
  <c r="H137" i="119" s="1"/>
  <c r="U184" i="166"/>
  <c r="AJ184" i="166" s="1"/>
  <c r="AY217" i="90"/>
  <c r="D921" i="153"/>
  <c r="Z174" i="166"/>
  <c r="AM237" i="77"/>
  <c r="AR237" i="77" s="1"/>
  <c r="AS50" i="77"/>
  <c r="AX50" i="77" s="1"/>
  <c r="AG334" i="77"/>
  <c r="AL334" i="77" s="1"/>
  <c r="AS235" i="77"/>
  <c r="AX235" i="77" s="1"/>
  <c r="E1113" i="153"/>
  <c r="D1116" i="153"/>
  <c r="AG167" i="77"/>
  <c r="AL167" i="77" s="1"/>
  <c r="E1074" i="153"/>
  <c r="U118" i="166"/>
  <c r="AL88" i="77"/>
  <c r="E810" i="153"/>
  <c r="E827" i="153"/>
  <c r="D836" i="153"/>
  <c r="AM353" i="77"/>
  <c r="AR353" i="77" s="1"/>
  <c r="D1102" i="153"/>
  <c r="AS167" i="77"/>
  <c r="AX167" i="77" s="1"/>
  <c r="AS314" i="77"/>
  <c r="AX314" i="77" s="1"/>
  <c r="BE319" i="86"/>
  <c r="E948" i="153"/>
  <c r="AY263" i="90"/>
  <c r="AE417" i="166"/>
  <c r="AE129" i="166"/>
  <c r="AS67" i="77"/>
  <c r="AX67" i="77" s="1"/>
  <c r="E1094" i="153"/>
  <c r="Z113" i="166"/>
  <c r="AS353" i="77"/>
  <c r="AX353" i="77" s="1"/>
  <c r="BE324" i="86"/>
  <c r="AM167" i="77"/>
  <c r="AR167" i="77" s="1"/>
  <c r="E12" i="472"/>
  <c r="E13" i="472"/>
  <c r="E19" i="472"/>
  <c r="E29" i="472"/>
  <c r="E823" i="153"/>
  <c r="Z118" i="166"/>
  <c r="AG143" i="77"/>
  <c r="AL143" i="77" s="1"/>
  <c r="E18" i="472"/>
  <c r="E4" i="472"/>
  <c r="AB80" i="90"/>
  <c r="H41" i="119" s="1"/>
  <c r="Z104" i="166"/>
  <c r="E28" i="472"/>
  <c r="AG77" i="77"/>
  <c r="Z296" i="166"/>
  <c r="AS282" i="77"/>
  <c r="AX282" i="77" s="1"/>
  <c r="E37" i="472"/>
  <c r="Z262" i="166"/>
  <c r="AS344" i="77"/>
  <c r="AX344" i="77" s="1"/>
  <c r="F1019" i="153"/>
  <c r="F970" i="153"/>
  <c r="Z152" i="166"/>
  <c r="AY80" i="90"/>
  <c r="E976" i="153"/>
  <c r="AB346" i="90"/>
  <c r="H307" i="119" s="1"/>
  <c r="AM344" i="77"/>
  <c r="AR344" i="77" s="1"/>
  <c r="Z347" i="166"/>
  <c r="E988" i="153"/>
  <c r="AM210" i="77"/>
  <c r="AR210" i="77" s="1"/>
  <c r="AG308" i="77"/>
  <c r="AL308" i="77" s="1"/>
  <c r="E1105" i="153"/>
  <c r="AS86" i="77"/>
  <c r="AX86" i="77" s="1"/>
  <c r="E1104" i="153"/>
  <c r="E1086" i="153"/>
  <c r="AS226" i="77"/>
  <c r="AX226" i="77" s="1"/>
  <c r="D1068" i="153"/>
  <c r="Z386" i="166"/>
  <c r="Z269" i="166"/>
  <c r="E846" i="153"/>
  <c r="Z117" i="166"/>
  <c r="AG344" i="77"/>
  <c r="AL344" i="77" s="1"/>
  <c r="AS326" i="77"/>
  <c r="AX326" i="77" s="1"/>
  <c r="AS216" i="77"/>
  <c r="AX216" i="77" s="1"/>
  <c r="F980" i="153"/>
  <c r="BB164" i="86"/>
  <c r="AG56" i="77"/>
  <c r="Z361" i="166"/>
  <c r="AK361" i="166" s="1"/>
  <c r="Z267" i="166"/>
  <c r="AK267" i="166" s="1"/>
  <c r="AG228" i="77"/>
  <c r="AL228" i="77" s="1"/>
  <c r="AS76" i="77"/>
  <c r="AX76" i="77" s="1"/>
  <c r="AM284" i="77"/>
  <c r="AR284" i="77" s="1"/>
  <c r="C31" i="118"/>
  <c r="A31" i="118" s="1"/>
  <c r="AM356" i="77"/>
  <c r="AR356" i="77" s="1"/>
  <c r="U97" i="166"/>
  <c r="AM320" i="77"/>
  <c r="AR320" i="77" s="1"/>
  <c r="AG111" i="77"/>
  <c r="AL111" i="77" s="1"/>
  <c r="Z325" i="166"/>
  <c r="E1128" i="153"/>
  <c r="AG152" i="77"/>
  <c r="AG76" i="77"/>
  <c r="AG221" i="77"/>
  <c r="AG67" i="77"/>
  <c r="AB333" i="90"/>
  <c r="H294" i="119" s="1"/>
  <c r="E940" i="153"/>
  <c r="AM188" i="77"/>
  <c r="AR188" i="77" s="1"/>
  <c r="AS180" i="77"/>
  <c r="AX180" i="77" s="1"/>
  <c r="AE229" i="166"/>
  <c r="AJ229" i="166" s="1"/>
  <c r="Z221" i="166"/>
  <c r="AY188" i="90"/>
  <c r="BE137" i="86"/>
  <c r="AB109" i="90"/>
  <c r="H70" i="119" s="1"/>
  <c r="AB256" i="90"/>
  <c r="H217" i="119" s="1"/>
  <c r="AM77" i="77"/>
  <c r="AR77" i="77" s="1"/>
  <c r="AF87" i="348"/>
  <c r="AF108" i="348"/>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M238" i="77"/>
  <c r="AR238" i="77" s="1"/>
  <c r="AG133" i="77"/>
  <c r="AB297" i="90"/>
  <c r="H258" i="119" s="1"/>
  <c r="H319" i="281"/>
  <c r="I319" i="281" s="1"/>
  <c r="G319" i="281" s="1"/>
  <c r="AM314" i="77"/>
  <c r="AR314" i="77" s="1"/>
  <c r="AY98" i="90"/>
  <c r="AE362" i="166"/>
  <c r="AJ362" i="166" s="1"/>
  <c r="AE113" i="166"/>
  <c r="AS272" i="77"/>
  <c r="AX272" i="77" s="1"/>
  <c r="AG238" i="77"/>
  <c r="AL238" i="77" s="1"/>
  <c r="AS245" i="77"/>
  <c r="AX245" i="77" s="1"/>
  <c r="F854" i="153"/>
  <c r="E998" i="153"/>
  <c r="E123" i="152"/>
  <c r="F984" i="153"/>
  <c r="AY85" i="90"/>
  <c r="AE232" i="166"/>
  <c r="AS238" i="77"/>
  <c r="AX238" i="77" s="1"/>
  <c r="AM255" i="77"/>
  <c r="AR255" i="77" s="1"/>
  <c r="AE279" i="166"/>
  <c r="AK279" i="166" s="1"/>
  <c r="H120" i="281"/>
  <c r="I120" i="281" s="1"/>
  <c r="G120" i="281" s="1"/>
  <c r="F1015" i="153"/>
  <c r="D1128" i="153"/>
  <c r="AF128" i="348"/>
  <c r="AF166" i="348"/>
  <c r="AF391" i="348"/>
  <c r="AF125" i="348"/>
  <c r="AF312" i="348"/>
  <c r="AE408" i="166"/>
  <c r="AE224" i="166"/>
  <c r="AK224" i="166" s="1"/>
  <c r="AE404" i="166"/>
  <c r="AE399" i="166"/>
  <c r="AF110" i="348"/>
  <c r="AG210" i="77"/>
  <c r="AL210" i="77" s="1"/>
  <c r="AE271" i="166"/>
  <c r="AB134" i="90"/>
  <c r="H95" i="119" s="1"/>
  <c r="AY250" i="90"/>
  <c r="AF227" i="348"/>
  <c r="AF217" i="348"/>
  <c r="BB405" i="86"/>
  <c r="BB293" i="86"/>
  <c r="AF178" i="348"/>
  <c r="AF123" i="348"/>
  <c r="AF371" i="348"/>
  <c r="AF306" i="348"/>
  <c r="BE287" i="86"/>
  <c r="BB142" i="86"/>
  <c r="AY244" i="90"/>
  <c r="AY230" i="90"/>
  <c r="AB291" i="90"/>
  <c r="H252" i="119" s="1"/>
  <c r="AF236" i="348"/>
  <c r="C51" i="118"/>
  <c r="A51" i="118"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AF315" i="348"/>
  <c r="AB100" i="90"/>
  <c r="H61" i="119" s="1"/>
  <c r="AG318" i="77"/>
  <c r="AL318" i="77" s="1"/>
  <c r="AM46" i="77"/>
  <c r="AR46" i="77" s="1"/>
  <c r="AG264" i="77"/>
  <c r="AL264" i="77" s="1"/>
  <c r="D968" i="153"/>
  <c r="D935" i="153"/>
  <c r="E1025" i="153"/>
  <c r="AS143" i="77"/>
  <c r="AX143" i="77" s="1"/>
  <c r="D1078" i="153"/>
  <c r="AY100" i="90"/>
  <c r="AG340" i="77"/>
  <c r="AL340" i="77" s="1"/>
  <c r="AS207" i="77"/>
  <c r="AX207" i="77" s="1"/>
  <c r="U381" i="166"/>
  <c r="AJ381" i="166" s="1"/>
  <c r="AS265" i="77"/>
  <c r="AX265" i="77" s="1"/>
  <c r="E903" i="153"/>
  <c r="AS97" i="77"/>
  <c r="AX97" i="77" s="1"/>
  <c r="Z305" i="166"/>
  <c r="AK305" i="166" s="1"/>
  <c r="AG171" i="77"/>
  <c r="AL171" i="77" s="1"/>
  <c r="AF275" i="348"/>
  <c r="E967" i="153"/>
  <c r="Z184" i="166"/>
  <c r="AK184" i="166" s="1"/>
  <c r="Z138" i="166"/>
  <c r="AK138" i="166" s="1"/>
  <c r="AM264" i="77"/>
  <c r="AR264" i="77" s="1"/>
  <c r="D931" i="153"/>
  <c r="AL46" i="77"/>
  <c r="D866" i="153"/>
  <c r="AS264" i="77"/>
  <c r="AX264" i="77" s="1"/>
  <c r="AB240" i="90"/>
  <c r="H201" i="119" s="1"/>
  <c r="AB219" i="90"/>
  <c r="H180" i="119" s="1"/>
  <c r="F806" i="153"/>
  <c r="AG320" i="77"/>
  <c r="AL320" i="77" s="1"/>
  <c r="BB119" i="86"/>
  <c r="BB285" i="86"/>
  <c r="AE87" i="166"/>
  <c r="AJ87" i="166" s="1"/>
  <c r="AG208" i="77"/>
  <c r="AL208" i="77" s="1"/>
  <c r="C46" i="118"/>
  <c r="A46" i="118" s="1"/>
  <c r="U360" i="166"/>
  <c r="AJ360" i="166" s="1"/>
  <c r="D1106" i="153"/>
  <c r="Z363" i="166"/>
  <c r="AK363" i="166" s="1"/>
  <c r="AF185" i="348"/>
  <c r="AF255" i="348"/>
  <c r="AF208" i="348"/>
  <c r="AF373" i="348"/>
  <c r="AS57" i="77"/>
  <c r="AX57" i="77" s="1"/>
  <c r="BE415" i="86"/>
  <c r="AE355" i="166"/>
  <c r="Z98" i="166"/>
  <c r="AL314" i="77"/>
  <c r="D832" i="153"/>
  <c r="F1074" i="153"/>
  <c r="AG134" i="77"/>
  <c r="AL134" i="77" s="1"/>
  <c r="E817" i="153"/>
  <c r="AG162" i="77"/>
  <c r="AL162" i="77" s="1"/>
  <c r="AS134" i="77"/>
  <c r="AX134" i="77" s="1"/>
  <c r="AG255" i="77"/>
  <c r="AL255" i="77" s="1"/>
  <c r="AM57" i="77"/>
  <c r="AR57" i="77" s="1"/>
  <c r="D922" i="153"/>
  <c r="Z418" i="166"/>
  <c r="E894" i="153"/>
  <c r="D1015" i="153"/>
  <c r="D840" i="153"/>
  <c r="AS377" i="77"/>
  <c r="AX377" i="77" s="1"/>
  <c r="E1082" i="153"/>
  <c r="AY72" i="90"/>
  <c r="AB72" i="90" s="1"/>
  <c r="H33" i="119" s="1"/>
  <c r="AF343" i="348"/>
  <c r="H296" i="281"/>
  <c r="I296" i="281" s="1"/>
  <c r="G296" i="281" s="1"/>
  <c r="AF308" i="348"/>
  <c r="AF314" i="348"/>
  <c r="AF194" i="348"/>
  <c r="AF240" i="348"/>
  <c r="AF416" i="348"/>
  <c r="AF243" i="348"/>
  <c r="AF296" i="348"/>
  <c r="AF162" i="348"/>
  <c r="AG227" i="77"/>
  <c r="AL227" i="77" s="1"/>
  <c r="AF410" i="348"/>
  <c r="AG306" i="77"/>
  <c r="AF285" i="348"/>
  <c r="AM281" i="77"/>
  <c r="AR281" i="77" s="1"/>
  <c r="AB244" i="90"/>
  <c r="H205" i="119" s="1"/>
  <c r="H236" i="281"/>
  <c r="I236" i="281" s="1"/>
  <c r="G236" i="281" s="1"/>
  <c r="H182" i="281"/>
  <c r="I182" i="281" s="1"/>
  <c r="G182" i="281" s="1"/>
  <c r="AB305" i="90"/>
  <c r="H266" i="119" s="1"/>
  <c r="AF115" i="348"/>
  <c r="AF307" i="348"/>
  <c r="AF362" i="348"/>
  <c r="AY115" i="90"/>
  <c r="E987" i="153"/>
  <c r="AL101" i="77"/>
  <c r="AB115" i="90"/>
  <c r="H76" i="119" s="1"/>
  <c r="AF187" i="348"/>
  <c r="AF280" i="348"/>
  <c r="AF134" i="348"/>
  <c r="Z268" i="166"/>
  <c r="BB213" i="86"/>
  <c r="AY305" i="90"/>
  <c r="E853" i="153"/>
  <c r="BE329" i="86"/>
  <c r="AS257" i="77"/>
  <c r="AX257" i="77" s="1"/>
  <c r="Z132" i="166"/>
  <c r="AF231" i="348"/>
  <c r="AF422" i="348"/>
  <c r="F877" i="153"/>
  <c r="BE261" i="86"/>
  <c r="AL358" i="77"/>
  <c r="H214" i="281"/>
  <c r="I214" i="281" s="1"/>
  <c r="G214" i="281" s="1"/>
  <c r="AM151" i="77"/>
  <c r="AR151" i="77" s="1"/>
  <c r="AF102" i="348"/>
  <c r="AG72" i="77"/>
  <c r="AL72" i="77" s="1"/>
  <c r="F1013" i="153"/>
  <c r="AF405" i="348"/>
  <c r="AF374" i="348"/>
  <c r="AY247" i="90"/>
  <c r="AF179" i="348"/>
  <c r="AF427" i="348"/>
  <c r="AM253" i="77"/>
  <c r="AR253" i="77" s="1"/>
  <c r="AF130" i="348"/>
  <c r="AF121" i="348"/>
  <c r="AF122" i="348"/>
  <c r="AF287" i="348"/>
  <c r="H177" i="281"/>
  <c r="I177" i="281" s="1"/>
  <c r="G177" i="281" s="1"/>
  <c r="AF232" i="348"/>
  <c r="AF298" i="348"/>
  <c r="AF210" i="348"/>
  <c r="AF253" i="348"/>
  <c r="AY326" i="90"/>
  <c r="AF84" i="348"/>
  <c r="AF428" i="348"/>
  <c r="AF360" i="348"/>
  <c r="AF322" i="348"/>
  <c r="AF145" i="348"/>
  <c r="AF282" i="348"/>
  <c r="AG106" i="77"/>
  <c r="AL106" i="77" s="1"/>
  <c r="AG175" i="77"/>
  <c r="AL175" i="77" s="1"/>
  <c r="AG216" i="77"/>
  <c r="AL216" i="77" s="1"/>
  <c r="H67" i="281"/>
  <c r="I67" i="281" s="1"/>
  <c r="G67" i="281" s="1"/>
  <c r="H258" i="281"/>
  <c r="I258" i="281" s="1"/>
  <c r="G258" i="281" s="1"/>
  <c r="AF303" i="348"/>
  <c r="AY175" i="90"/>
  <c r="AM111" i="77"/>
  <c r="AR111" i="77" s="1"/>
  <c r="AF146" i="348"/>
  <c r="AB230" i="90"/>
  <c r="H191" i="119" s="1"/>
  <c r="AF98" i="348"/>
  <c r="AF415" i="348"/>
  <c r="AF289" i="348"/>
  <c r="AF340" i="348"/>
  <c r="F871" i="153"/>
  <c r="F998" i="153"/>
  <c r="AF276" i="348"/>
  <c r="AE152" i="166"/>
  <c r="AL258" i="77"/>
  <c r="E959" i="153"/>
  <c r="AF153" i="348"/>
  <c r="AG32" i="77"/>
  <c r="AL32" i="77" s="1"/>
  <c r="F931" i="153"/>
  <c r="Z240" i="166"/>
  <c r="AF418" i="348"/>
  <c r="AG245" i="77"/>
  <c r="AL245" i="77" s="1"/>
  <c r="AM171" i="77"/>
  <c r="AR171" i="77" s="1"/>
  <c r="AM322" i="77"/>
  <c r="AR322" i="77" s="1"/>
  <c r="AG142" i="77"/>
  <c r="AL142" i="77" s="1"/>
  <c r="F1018" i="153"/>
  <c r="AM258" i="77"/>
  <c r="AR258" i="77" s="1"/>
  <c r="D792" i="153"/>
  <c r="U271" i="166"/>
  <c r="U183" i="166"/>
  <c r="AJ183" i="166" s="1"/>
  <c r="D46" i="281"/>
  <c r="H46" i="281" s="1"/>
  <c r="I46" i="281" s="1"/>
  <c r="G46" i="281" s="1"/>
  <c r="D1127" i="153"/>
  <c r="Z323" i="166"/>
  <c r="AK323" i="166" s="1"/>
  <c r="AM72" i="77"/>
  <c r="AR72" i="77" s="1"/>
  <c r="AG282" i="77"/>
  <c r="AL282" i="77" s="1"/>
  <c r="AM227" i="77"/>
  <c r="AR227" i="77" s="1"/>
  <c r="AB202" i="90"/>
  <c r="H163" i="119" s="1"/>
  <c r="AE268" i="166"/>
  <c r="AJ268" i="166" s="1"/>
  <c r="AG367" i="77"/>
  <c r="AL367" i="77" s="1"/>
  <c r="AM282" i="77"/>
  <c r="AR282" i="77" s="1"/>
  <c r="AE91" i="166"/>
  <c r="AK91" i="166" s="1"/>
  <c r="AY235" i="90"/>
  <c r="AF347" i="348"/>
  <c r="AF389" i="348"/>
  <c r="H162" i="281"/>
  <c r="I162" i="281" s="1"/>
  <c r="G162" i="281" s="1"/>
  <c r="AY210" i="90"/>
  <c r="AM302" i="77"/>
  <c r="AR302" i="77" s="1"/>
  <c r="E920" i="153"/>
  <c r="F837" i="153"/>
  <c r="D1137" i="153"/>
  <c r="AG302" i="77"/>
  <c r="AL302" i="77" s="1"/>
  <c r="AE107" i="166"/>
  <c r="AK107" i="166" s="1"/>
  <c r="AF393" i="348"/>
  <c r="AL77" i="77"/>
  <c r="AE118" i="166"/>
  <c r="AG377" i="77"/>
  <c r="AL377" i="77" s="1"/>
  <c r="F826" i="153"/>
  <c r="E1062" i="153"/>
  <c r="Z343" i="166"/>
  <c r="AK343" i="166" s="1"/>
  <c r="AS160" i="77"/>
  <c r="AX160" i="77" s="1"/>
  <c r="D1112" i="153"/>
  <c r="AE330" i="166"/>
  <c r="AJ330" i="166" s="1"/>
  <c r="AB252" i="90"/>
  <c r="H213" i="119" s="1"/>
  <c r="AY245" i="90"/>
  <c r="AM230" i="77"/>
  <c r="AR230" i="77" s="1"/>
  <c r="AB175" i="90"/>
  <c r="H136" i="119" s="1"/>
  <c r="AS32" i="77"/>
  <c r="AX32" i="77" s="1"/>
  <c r="Z73" i="166"/>
  <c r="AG352" i="77"/>
  <c r="AL352" i="77" s="1"/>
  <c r="AB216" i="90"/>
  <c r="H177" i="119"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AF301" i="348"/>
  <c r="AF363" i="348"/>
  <c r="AF402" i="348"/>
  <c r="AF199" i="348"/>
  <c r="AF205" i="348"/>
  <c r="AF127" i="348"/>
  <c r="E800" i="153"/>
  <c r="AG184" i="77"/>
  <c r="AL184" i="77" s="1"/>
  <c r="AF250" i="348"/>
  <c r="AF388" i="348"/>
  <c r="AF235" i="348"/>
  <c r="AF332" i="348"/>
  <c r="AF338" i="348"/>
  <c r="AF412" i="348"/>
  <c r="E980" i="153"/>
  <c r="Z114" i="166"/>
  <c r="AF254" i="348"/>
  <c r="AF333" i="348"/>
  <c r="BB359" i="86"/>
  <c r="E1005" i="153"/>
  <c r="AF174" i="348"/>
  <c r="AM245" i="77"/>
  <c r="AR245" i="77" s="1"/>
  <c r="BE141" i="86"/>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F829" i="153"/>
  <c r="AG353" i="77"/>
  <c r="AL353" i="77" s="1"/>
  <c r="AF334" i="348"/>
  <c r="AS185" i="77"/>
  <c r="AX185" i="77" s="1"/>
  <c r="F1084" i="153"/>
  <c r="AM40" i="77"/>
  <c r="AR40" i="77" s="1"/>
  <c r="AE253" i="166"/>
  <c r="D1113" i="153"/>
  <c r="AS40" i="77"/>
  <c r="AX40" i="77" s="1"/>
  <c r="F940" i="153"/>
  <c r="E866" i="153"/>
  <c r="D1136" i="153"/>
  <c r="AE193" i="166"/>
  <c r="AK193" i="166" s="1"/>
  <c r="AF223" i="348"/>
  <c r="U417" i="166"/>
  <c r="AJ417" i="166" s="1"/>
  <c r="AF83" i="348"/>
  <c r="AF413" i="348"/>
  <c r="AF356" i="348"/>
  <c r="AM301" i="77"/>
  <c r="AR301" i="77" s="1"/>
  <c r="AL180" i="77"/>
  <c r="AM95" i="77"/>
  <c r="AR95" i="77" s="1"/>
  <c r="AF368" i="348"/>
  <c r="AF361" i="348"/>
  <c r="AF335" i="348"/>
  <c r="AF248" i="348"/>
  <c r="AF263" i="348"/>
  <c r="AF401" i="348"/>
  <c r="AF158" i="348"/>
  <c r="AF204" i="348"/>
  <c r="AF290" i="348"/>
  <c r="AF225" i="348"/>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M330" i="77"/>
  <c r="AR330" i="77" s="1"/>
  <c r="AM183" i="77"/>
  <c r="AR183" i="77" s="1"/>
  <c r="E1049" i="153"/>
  <c r="BE238" i="86"/>
  <c r="Z360" i="166"/>
  <c r="AK360" i="166" s="1"/>
  <c r="Z136" i="166"/>
  <c r="AE158" i="166"/>
  <c r="AK158" i="166" s="1"/>
  <c r="D971" i="153"/>
  <c r="D1121" i="153"/>
  <c r="E1090" i="153"/>
  <c r="Z330" i="166"/>
  <c r="BE205" i="86"/>
  <c r="AM319" i="77"/>
  <c r="AR319" i="77" s="1"/>
  <c r="U332" i="166"/>
  <c r="AJ332" i="166" s="1"/>
  <c r="E855" i="153"/>
  <c r="F1029" i="153"/>
  <c r="U91" i="166"/>
  <c r="AG202" i="77"/>
  <c r="AL202" i="77" s="1"/>
  <c r="AB366" i="90"/>
  <c r="H327" i="119" s="1"/>
  <c r="AG249" i="77"/>
  <c r="AL249" i="77" s="1"/>
  <c r="BB299" i="86"/>
  <c r="E1029" i="153"/>
  <c r="AS330" i="77"/>
  <c r="AX330" i="77" s="1"/>
  <c r="Z253" i="166"/>
  <c r="AM265" i="77"/>
  <c r="AR265" i="77" s="1"/>
  <c r="AB245" i="90"/>
  <c r="H206" i="119" s="1"/>
  <c r="AS249" i="77"/>
  <c r="AX249" i="77" s="1"/>
  <c r="AM289" i="77"/>
  <c r="AR289" i="77" s="1"/>
  <c r="AS319" i="77"/>
  <c r="AX319" i="77" s="1"/>
  <c r="Z294" i="166"/>
  <c r="AK294" i="166" s="1"/>
  <c r="AS95" i="77"/>
  <c r="AX95" i="77" s="1"/>
  <c r="AM367" i="77"/>
  <c r="AR367" i="77" s="1"/>
  <c r="BB309" i="86"/>
  <c r="AY70" i="90"/>
  <c r="AB70" i="90" s="1"/>
  <c r="H31" i="119" s="1"/>
  <c r="AL133" i="77"/>
  <c r="AB355" i="90"/>
  <c r="H316" i="119" s="1"/>
  <c r="H65" i="281"/>
  <c r="I65" i="281" s="1"/>
  <c r="G65" i="281" s="1"/>
  <c r="AY254" i="90"/>
  <c r="H223" i="281"/>
  <c r="I223" i="281" s="1"/>
  <c r="G223" i="281" s="1"/>
  <c r="AY83" i="90"/>
  <c r="AY216" i="90"/>
  <c r="H145" i="281"/>
  <c r="I145" i="281" s="1"/>
  <c r="G145" i="281" s="1"/>
  <c r="AF171" i="348"/>
  <c r="AF147" i="348"/>
  <c r="D854" i="153"/>
  <c r="AS269" i="77"/>
  <c r="AX269" i="77" s="1"/>
  <c r="AG330" i="77"/>
  <c r="AL330" i="77" s="1"/>
  <c r="AS212" i="77"/>
  <c r="AX212" i="77" s="1"/>
  <c r="F856" i="153"/>
  <c r="BB344" i="86"/>
  <c r="E1009" i="153"/>
  <c r="E1079" i="153"/>
  <c r="AS253" i="77"/>
  <c r="AX253" i="77" s="1"/>
  <c r="AM249" i="77"/>
  <c r="AR249" i="77" s="1"/>
  <c r="H307" i="281"/>
  <c r="I307" i="281" s="1"/>
  <c r="G307" i="281" s="1"/>
  <c r="AY315" i="90"/>
  <c r="H315" i="281"/>
  <c r="I315" i="281" s="1"/>
  <c r="G315" i="281" s="1"/>
  <c r="AF104" i="348"/>
  <c r="F1025" i="153"/>
  <c r="AB222" i="90"/>
  <c r="H183" i="119" s="1"/>
  <c r="AB188" i="90"/>
  <c r="H149" i="119" s="1"/>
  <c r="D1090" i="153"/>
  <c r="F893" i="153"/>
  <c r="AL183" i="77"/>
  <c r="U243" i="166"/>
  <c r="E1013" i="153"/>
  <c r="Z336" i="166"/>
  <c r="AK336" i="166" s="1"/>
  <c r="AG253" i="77"/>
  <c r="AL253" i="77" s="1"/>
  <c r="F1004" i="153"/>
  <c r="AB336" i="90"/>
  <c r="H297" i="119" s="1"/>
  <c r="AM244" i="77"/>
  <c r="AR244" i="77" s="1"/>
  <c r="AB162" i="90"/>
  <c r="H123" i="119" s="1"/>
  <c r="AY360" i="90"/>
  <c r="D1043" i="153"/>
  <c r="D906" i="153"/>
  <c r="AS244" i="77"/>
  <c r="AX244" i="77" s="1"/>
  <c r="AY199" i="90"/>
  <c r="AG291" i="77"/>
  <c r="AL291" i="77" s="1"/>
  <c r="H70" i="281"/>
  <c r="I70" i="281" s="1"/>
  <c r="G70" i="281" s="1"/>
  <c r="H107" i="281"/>
  <c r="I107" i="281" s="1"/>
  <c r="G107" i="281" s="1"/>
  <c r="AG244" i="77"/>
  <c r="AL244" i="77" s="1"/>
  <c r="AB271" i="90"/>
  <c r="H232" i="119" s="1"/>
  <c r="AY283" i="90"/>
  <c r="AY109" i="90"/>
  <c r="Z261" i="166"/>
  <c r="AK261" i="166" s="1"/>
  <c r="K53" i="347"/>
  <c r="AM256" i="77"/>
  <c r="AR256" i="77" s="1"/>
  <c r="F1072" i="153"/>
  <c r="F900" i="153"/>
  <c r="AM73" i="77"/>
  <c r="AR73" i="77" s="1"/>
  <c r="D829" i="153"/>
  <c r="Z391" i="166"/>
  <c r="AK391" i="166" s="1"/>
  <c r="H282" i="281"/>
  <c r="I282" i="281" s="1"/>
  <c r="G282" i="281" s="1"/>
  <c r="H245" i="281"/>
  <c r="I245" i="281" s="1"/>
  <c r="G245" i="281" s="1"/>
  <c r="AG254" i="77"/>
  <c r="AL254" i="77" s="1"/>
  <c r="H149" i="281"/>
  <c r="I149" i="281" s="1"/>
  <c r="G149" i="281" s="1"/>
  <c r="H133" i="281"/>
  <c r="I133" i="281" s="1"/>
  <c r="G133" i="281" s="1"/>
  <c r="F1066" i="153"/>
  <c r="AB270" i="90"/>
  <c r="H231" i="119" s="1"/>
  <c r="F1082" i="153"/>
  <c r="AM368" i="77"/>
  <c r="AR368" i="77" s="1"/>
  <c r="AG256" i="77"/>
  <c r="AL256" i="77" s="1"/>
  <c r="BE170" i="86"/>
  <c r="AS256" i="77"/>
  <c r="AX256" i="77" s="1"/>
  <c r="AB229" i="90"/>
  <c r="H190" i="119" s="1"/>
  <c r="AM50" i="77"/>
  <c r="AR50" i="77" s="1"/>
  <c r="D1130" i="153"/>
  <c r="AS73" i="77"/>
  <c r="AX73" i="77" s="1"/>
  <c r="AG149" i="77"/>
  <c r="AL149" i="77" s="1"/>
  <c r="AS271" i="77"/>
  <c r="AX271" i="77" s="1"/>
  <c r="AY351" i="90"/>
  <c r="H226" i="281"/>
  <c r="I226" i="281" s="1"/>
  <c r="G226" i="281" s="1"/>
  <c r="AF397" i="348"/>
  <c r="U295" i="166"/>
  <c r="AJ295" i="166" s="1"/>
  <c r="E1016" i="153"/>
  <c r="AL306" i="77"/>
  <c r="AY251" i="90"/>
  <c r="AY311" i="90"/>
  <c r="AS149" i="77"/>
  <c r="AX149" i="77" s="1"/>
  <c r="AG73" i="77"/>
  <c r="AL73" i="77" s="1"/>
  <c r="AY297" i="90"/>
  <c r="AB254" i="90"/>
  <c r="H215" i="119" s="1"/>
  <c r="E909" i="153"/>
  <c r="AY298" i="90"/>
  <c r="AB228" i="90"/>
  <c r="H189" i="119" s="1"/>
  <c r="AE409" i="166"/>
  <c r="AK409" i="166" s="1"/>
  <c r="BE212" i="86"/>
  <c r="AM271" i="77"/>
  <c r="AR271" i="77" s="1"/>
  <c r="AB326" i="90"/>
  <c r="H287" i="119" s="1"/>
  <c r="BE397" i="86"/>
  <c r="Z190" i="166"/>
  <c r="AK190" i="166" s="1"/>
  <c r="AG345" i="77"/>
  <c r="AL345" i="77" s="1"/>
  <c r="AM306" i="77"/>
  <c r="AR306" i="77" s="1"/>
  <c r="E1031" i="153"/>
  <c r="D930" i="153"/>
  <c r="AG220" i="77"/>
  <c r="AL220" i="77" s="1"/>
  <c r="AE257" i="166"/>
  <c r="AK257" i="166" s="1"/>
  <c r="AM326" i="77"/>
  <c r="AR326" i="77" s="1"/>
  <c r="D956" i="153"/>
  <c r="F1086" i="153"/>
  <c r="AM220" i="77"/>
  <c r="AR220" i="77" s="1"/>
  <c r="D1105" i="153"/>
  <c r="D951" i="153"/>
  <c r="AG230" i="77"/>
  <c r="AL230" i="77" s="1"/>
  <c r="AG350" i="77"/>
  <c r="AL350" i="77" s="1"/>
  <c r="AM216" i="77"/>
  <c r="AR216" i="77" s="1"/>
  <c r="AG246" i="77"/>
  <c r="AL246" i="77" s="1"/>
  <c r="AB131" i="90"/>
  <c r="H92" i="119" s="1"/>
  <c r="AB344" i="90"/>
  <c r="H305" i="119" s="1"/>
  <c r="AF392" i="348"/>
  <c r="AK187" i="166"/>
  <c r="AG321" i="77"/>
  <c r="AL321" i="77" s="1"/>
  <c r="H159" i="281"/>
  <c r="I159" i="281" s="1"/>
  <c r="G159" i="281" s="1"/>
  <c r="AF81" i="348"/>
  <c r="AM56" i="77"/>
  <c r="AR56" i="77" s="1"/>
  <c r="AY189" i="90"/>
  <c r="D791" i="153"/>
  <c r="E1061" i="153"/>
  <c r="U155" i="166"/>
  <c r="AJ155" i="166" s="1"/>
  <c r="BB250" i="86"/>
  <c r="U257" i="166"/>
  <c r="AE278" i="166"/>
  <c r="AK278" i="166" s="1"/>
  <c r="AG42" i="77"/>
  <c r="AL42" i="77" s="1"/>
  <c r="AE111" i="166"/>
  <c r="AJ111" i="166" s="1"/>
  <c r="AS337" i="77"/>
  <c r="AX337" i="77" s="1"/>
  <c r="E1022" i="153"/>
  <c r="AM361" i="77"/>
  <c r="AR361" i="77" s="1"/>
  <c r="D846" i="153"/>
  <c r="E802" i="153"/>
  <c r="BE218" i="86"/>
  <c r="AS352" i="77"/>
  <c r="AX352" i="77" s="1"/>
  <c r="H260" i="281"/>
  <c r="I260" i="281" s="1"/>
  <c r="G260" i="281" s="1"/>
  <c r="AG337" i="77"/>
  <c r="AL337" i="77" s="1"/>
  <c r="AG165" i="77"/>
  <c r="AL165" i="77" s="1"/>
  <c r="Z342" i="166"/>
  <c r="AK342" i="166" s="1"/>
  <c r="AG114" i="77"/>
  <c r="AL114" i="77" s="1"/>
  <c r="D959" i="153"/>
  <c r="AE240" i="166"/>
  <c r="AJ240" i="166" s="1"/>
  <c r="Z378" i="166"/>
  <c r="Z303" i="166"/>
  <c r="AK303" i="166" s="1"/>
  <c r="D1089" i="153"/>
  <c r="E1121" i="153"/>
  <c r="D850" i="153"/>
  <c r="F1106" i="153"/>
  <c r="F975" i="153"/>
  <c r="AS42" i="77"/>
  <c r="AX42" i="77" s="1"/>
  <c r="AM199" i="77"/>
  <c r="AR199" i="77" s="1"/>
  <c r="E1081" i="153"/>
  <c r="AM352" i="77"/>
  <c r="AR352" i="77" s="1"/>
  <c r="AL237" i="77"/>
  <c r="H117" i="281"/>
  <c r="I117" i="281" s="1"/>
  <c r="G117" i="281"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Z83" i="166"/>
  <c r="AK83" i="166" s="1"/>
  <c r="AM224" i="77"/>
  <c r="AR224" i="77" s="1"/>
  <c r="AM321" i="77"/>
  <c r="AR321" i="77" s="1"/>
  <c r="Z393" i="166"/>
  <c r="AK393" i="166" s="1"/>
  <c r="AS202" i="77"/>
  <c r="AX202" i="77" s="1"/>
  <c r="BE298" i="86"/>
  <c r="D1019" i="153"/>
  <c r="AM286" i="77"/>
  <c r="AR286" i="77" s="1"/>
  <c r="F816" i="153"/>
  <c r="D1056" i="153"/>
  <c r="D1048" i="153"/>
  <c r="BE271" i="86"/>
  <c r="BB277" i="86"/>
  <c r="D920" i="153"/>
  <c r="AG146" i="77"/>
  <c r="AL146" i="77" s="1"/>
  <c r="F1046" i="153"/>
  <c r="AS321" i="77"/>
  <c r="AX321" i="77" s="1"/>
  <c r="AY266" i="90"/>
  <c r="AB185" i="90"/>
  <c r="H146" i="119" s="1"/>
  <c r="D1097" i="153"/>
  <c r="AM146" i="77"/>
  <c r="AR146" i="77" s="1"/>
  <c r="BE389" i="86"/>
  <c r="BE343" i="86"/>
  <c r="Z243" i="166"/>
  <c r="AE97" i="166"/>
  <c r="BB144" i="86"/>
  <c r="AE99" i="166"/>
  <c r="E850" i="153"/>
  <c r="H293" i="281"/>
  <c r="I293" i="281" s="1"/>
  <c r="G293" i="281" s="1"/>
  <c r="AM202" i="77"/>
  <c r="AR202" i="77" s="1"/>
  <c r="AL215" i="77"/>
  <c r="H44" i="281"/>
  <c r="I44" i="281" s="1"/>
  <c r="G44" i="281" s="1"/>
  <c r="AB238" i="90"/>
  <c r="H199" i="119" s="1"/>
  <c r="AG361" i="77"/>
  <c r="AL361" i="77" s="1"/>
  <c r="BB260" i="86"/>
  <c r="AG265" i="77"/>
  <c r="AL265" i="77" s="1"/>
  <c r="D1081" i="153"/>
  <c r="AY131" i="90"/>
  <c r="AE401" i="166"/>
  <c r="AJ401" i="166" s="1"/>
  <c r="Z131" i="166"/>
  <c r="AK131" i="166" s="1"/>
  <c r="AG262" i="77"/>
  <c r="AL262" i="77" s="1"/>
  <c r="AM337" i="77"/>
  <c r="AR337" i="77" s="1"/>
  <c r="E906" i="153"/>
  <c r="AS146" i="77"/>
  <c r="AX146" i="77" s="1"/>
  <c r="AL56" i="77"/>
  <c r="AY160" i="90"/>
  <c r="AY86" i="90"/>
  <c r="AB90" i="90"/>
  <c r="H51" i="119" s="1"/>
  <c r="AB133" i="90"/>
  <c r="H94" i="119" s="1"/>
  <c r="AB251" i="90"/>
  <c r="H212" i="119" s="1"/>
  <c r="E945" i="153"/>
  <c r="AM106" i="77"/>
  <c r="AR106" i="77" s="1"/>
  <c r="AM212" i="77"/>
  <c r="AR212" i="77" s="1"/>
  <c r="F1100" i="153"/>
  <c r="Z226" i="166"/>
  <c r="AK226" i="166" s="1"/>
  <c r="Z147" i="166"/>
  <c r="AK147" i="166" s="1"/>
  <c r="U414" i="166"/>
  <c r="AJ414" i="166" s="1"/>
  <c r="BE408" i="86"/>
  <c r="AB311" i="90"/>
  <c r="H272" i="119" s="1"/>
  <c r="E944" i="153"/>
  <c r="AG373" i="77"/>
  <c r="AL373" i="77" s="1"/>
  <c r="AS184" i="77"/>
  <c r="AX184" i="77" s="1"/>
  <c r="AY291" i="90"/>
  <c r="AB199" i="90"/>
  <c r="H160" i="119" s="1"/>
  <c r="AS96" i="77"/>
  <c r="AX96" i="77" s="1"/>
  <c r="AM184" i="77"/>
  <c r="AR184" i="77" s="1"/>
  <c r="F1061" i="153"/>
  <c r="AY185" i="90"/>
  <c r="AB266" i="90"/>
  <c r="H227" i="119" s="1"/>
  <c r="T31" i="116"/>
  <c r="Z8" i="470" s="1"/>
  <c r="V30" i="348"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AM96" i="77"/>
  <c r="AR96" i="77" s="1"/>
  <c r="AS106" i="77"/>
  <c r="AX106" i="77" s="1"/>
  <c r="H69" i="281"/>
  <c r="I69" i="281" s="1"/>
  <c r="G69" i="281" s="1"/>
  <c r="E951" i="153"/>
  <c r="AY285" i="90"/>
  <c r="F846" i="153"/>
  <c r="AG191" i="77"/>
  <c r="AL191" i="77" s="1"/>
  <c r="AM191" i="77"/>
  <c r="AR191" i="77" s="1"/>
  <c r="AB86" i="90"/>
  <c r="H47" i="119" s="1"/>
  <c r="AG69" i="77"/>
  <c r="AL69" i="77" s="1"/>
  <c r="AB330" i="90"/>
  <c r="H291" i="119" s="1"/>
  <c r="AY381" i="90"/>
  <c r="AE269" i="166"/>
  <c r="AJ269" i="166" s="1"/>
  <c r="E854" i="153"/>
  <c r="E961" i="153"/>
  <c r="AM228" i="77"/>
  <c r="AR228" i="77" s="1"/>
  <c r="AM257" i="77"/>
  <c r="AR257" i="77" s="1"/>
  <c r="AB295" i="90"/>
  <c r="H256" i="119" s="1"/>
  <c r="AY105" i="90"/>
  <c r="H290" i="281"/>
  <c r="I290" i="281" s="1"/>
  <c r="G290" i="281" s="1"/>
  <c r="AY265" i="90"/>
  <c r="AG326" i="77"/>
  <c r="AL326" i="77" s="1"/>
  <c r="AY374" i="90"/>
  <c r="AM201" i="77"/>
  <c r="AR201" i="77" s="1"/>
  <c r="Z135" i="166"/>
  <c r="AK135" i="166" s="1"/>
  <c r="AG94" i="77"/>
  <c r="AL94" i="77" s="1"/>
  <c r="AS201" i="77"/>
  <c r="AX201" i="77" s="1"/>
  <c r="AM283" i="77"/>
  <c r="AR283" i="77" s="1"/>
  <c r="AB108" i="90"/>
  <c r="H69" i="119" s="1"/>
  <c r="AS94" i="77"/>
  <c r="AX94" i="77" s="1"/>
  <c r="E1043" i="153"/>
  <c r="F956" i="153"/>
  <c r="Z110" i="166"/>
  <c r="AK110" i="166" s="1"/>
  <c r="BE280" i="86"/>
  <c r="AY137" i="90"/>
  <c r="Z324" i="166"/>
  <c r="U132" i="166"/>
  <c r="AS283" i="77"/>
  <c r="AX283" i="77" s="1"/>
  <c r="T24" i="116"/>
  <c r="C341" i="153" s="1"/>
  <c r="U367" i="166"/>
  <c r="AJ367" i="166" s="1"/>
  <c r="AB151" i="90"/>
  <c r="H112" i="119" s="1"/>
  <c r="AY332" i="90"/>
  <c r="BE278" i="86"/>
  <c r="AE406" i="166"/>
  <c r="AK406" i="166" s="1"/>
  <c r="AS346" i="77"/>
  <c r="AX346" i="77" s="1"/>
  <c r="BB265" i="86"/>
  <c r="AE248" i="166"/>
  <c r="AK248" i="166" s="1"/>
  <c r="D43" i="281"/>
  <c r="H43" i="281" s="1"/>
  <c r="I43" i="281" s="1"/>
  <c r="G43" i="281" s="1"/>
  <c r="F965" i="153"/>
  <c r="AM207" i="77"/>
  <c r="AR207" i="77" s="1"/>
  <c r="U363" i="166"/>
  <c r="AJ363" i="166" s="1"/>
  <c r="AY133" i="90"/>
  <c r="AG316" i="77"/>
  <c r="AL316" i="77" s="1"/>
  <c r="AB265" i="90"/>
  <c r="H226" i="119" s="1"/>
  <c r="AG185" i="77"/>
  <c r="AL185" i="77" s="1"/>
  <c r="E918" i="153"/>
  <c r="AB110" i="90"/>
  <c r="H71" i="119" s="1"/>
  <c r="AO24" i="76"/>
  <c r="AQ33" i="76" s="1"/>
  <c r="AO33" i="76" s="1"/>
  <c r="X7" i="470" s="1"/>
  <c r="AB105" i="90"/>
  <c r="H66" i="119" s="1"/>
  <c r="AY90" i="90"/>
  <c r="E1076" i="153"/>
  <c r="D945" i="153"/>
  <c r="T33" i="116"/>
  <c r="D341" i="153" s="1"/>
  <c r="C350" i="153" s="1"/>
  <c r="AY120" i="90"/>
  <c r="AB181" i="90"/>
  <c r="H142" i="119" s="1"/>
  <c r="AB160" i="90"/>
  <c r="H121" i="119" s="1"/>
  <c r="U158" i="166"/>
  <c r="AB374" i="90"/>
  <c r="H335" i="119" s="1"/>
  <c r="T12" i="470"/>
  <c r="AT12" i="470" s="1"/>
  <c r="N44" i="476" s="1"/>
  <c r="H257" i="281"/>
  <c r="I257" i="281" s="1"/>
  <c r="G257" i="281" s="1"/>
  <c r="H270" i="281"/>
  <c r="I270" i="281" s="1"/>
  <c r="G270" i="281" s="1"/>
  <c r="AM76" i="77"/>
  <c r="AR76" i="77" s="1"/>
  <c r="AY370" i="90"/>
  <c r="H189" i="281"/>
  <c r="I189" i="281" s="1"/>
  <c r="G189" i="281" s="1"/>
  <c r="AG35" i="77"/>
  <c r="AL35" i="77" s="1"/>
  <c r="D795" i="153"/>
  <c r="AM69" i="77"/>
  <c r="AR69" i="77" s="1"/>
  <c r="AM31" i="77"/>
  <c r="AR31" i="77" s="1"/>
  <c r="AS80" i="77"/>
  <c r="AX80" i="77" s="1"/>
  <c r="AG151" i="77"/>
  <c r="AL151" i="77" s="1"/>
  <c r="AB120" i="90"/>
  <c r="H81" i="119" s="1"/>
  <c r="U242" i="166"/>
  <c r="AJ242" i="166" s="1"/>
  <c r="D961" i="153"/>
  <c r="BB424" i="86"/>
  <c r="AY181" i="90"/>
  <c r="AM196" i="77"/>
  <c r="AR196" i="77" s="1"/>
  <c r="E829" i="153"/>
  <c r="Z211" i="166"/>
  <c r="AB173" i="90"/>
  <c r="H134" i="119" s="1"/>
  <c r="BE363" i="86"/>
  <c r="F1017" i="153"/>
  <c r="D1120" i="153"/>
  <c r="BE187" i="86"/>
  <c r="AM316" i="77"/>
  <c r="AR316" i="77" s="1"/>
  <c r="Z387" i="166"/>
  <c r="AK387" i="166" s="1"/>
  <c r="BB199" i="86"/>
  <c r="AM158" i="77"/>
  <c r="AR158" i="77" s="1"/>
  <c r="AG370" i="77"/>
  <c r="AL370" i="77" s="1"/>
  <c r="AE90" i="166"/>
  <c r="AK90" i="166" s="1"/>
  <c r="U327" i="166"/>
  <c r="AJ327" i="166" s="1"/>
  <c r="AM365" i="77"/>
  <c r="AR365" i="77" s="1"/>
  <c r="U267" i="166"/>
  <c r="AJ267" i="166" s="1"/>
  <c r="AS316" i="77"/>
  <c r="AX316" i="77" s="1"/>
  <c r="AM346" i="77"/>
  <c r="AR346" i="77" s="1"/>
  <c r="Z199" i="166"/>
  <c r="AK199" i="166" s="1"/>
  <c r="F809" i="153"/>
  <c r="AY346" i="90"/>
  <c r="AM235" i="77"/>
  <c r="AR235" i="77" s="1"/>
  <c r="AG226" i="77"/>
  <c r="AL226" i="77" s="1"/>
  <c r="AE117" i="166"/>
  <c r="AJ117" i="166" s="1"/>
  <c r="K52" i="347"/>
  <c r="AE276" i="166"/>
  <c r="AK276" i="166" s="1"/>
  <c r="E1130" i="153"/>
  <c r="AG346" i="77"/>
  <c r="AL346" i="77" s="1"/>
  <c r="F836" i="153"/>
  <c r="Z411" i="166"/>
  <c r="AB348" i="90"/>
  <c r="H309" i="119" s="1"/>
  <c r="AB283" i="90"/>
  <c r="H244" i="119" s="1"/>
  <c r="H262" i="281"/>
  <c r="I262" i="281" s="1"/>
  <c r="G262" i="281" s="1"/>
  <c r="AF394" i="348"/>
  <c r="AG284" i="77"/>
  <c r="AL284" i="77" s="1"/>
  <c r="AB218" i="90"/>
  <c r="H179" i="119" s="1"/>
  <c r="AG117" i="77"/>
  <c r="AL117" i="77" s="1"/>
  <c r="AL76" i="77"/>
  <c r="AY271" i="90"/>
  <c r="AB276" i="90"/>
  <c r="H237" i="119" s="1"/>
  <c r="AL49" i="77"/>
  <c r="AG281" i="77"/>
  <c r="AL281" i="77" s="1"/>
  <c r="AE290" i="166"/>
  <c r="AK290" i="166" s="1"/>
  <c r="Z237" i="166"/>
  <c r="AK237" i="166" s="1"/>
  <c r="D900" i="153"/>
  <c r="AG360" i="77"/>
  <c r="AL360" i="77" s="1"/>
  <c r="D911" i="153"/>
  <c r="D1044" i="153"/>
  <c r="F1055" i="153"/>
  <c r="F1009" i="153"/>
  <c r="BB384" i="86"/>
  <c r="AG231" i="77"/>
  <c r="AL231" i="77" s="1"/>
  <c r="U406" i="166"/>
  <c r="AY218" i="90"/>
  <c r="AM97" i="77"/>
  <c r="AR97" i="77" s="1"/>
  <c r="AY347" i="90"/>
  <c r="AG80" i="77"/>
  <c r="AL80" i="77" s="1"/>
  <c r="AG365" i="77"/>
  <c r="AL365" i="77" s="1"/>
  <c r="F1014" i="153"/>
  <c r="F857" i="153"/>
  <c r="Z295" i="166"/>
  <c r="AK295" i="166" s="1"/>
  <c r="AG44" i="77"/>
  <c r="AL44" i="77" s="1"/>
  <c r="AL201" i="77"/>
  <c r="AG196" i="77"/>
  <c r="AL196" i="77" s="1"/>
  <c r="AS231" i="77"/>
  <c r="AX231" i="77" s="1"/>
  <c r="AB315" i="90"/>
  <c r="H276" i="119" s="1"/>
  <c r="AB258" i="90"/>
  <c r="H219" i="119" s="1"/>
  <c r="AS254" i="77"/>
  <c r="AX254" i="77" s="1"/>
  <c r="H108" i="281"/>
  <c r="I108" i="281" s="1"/>
  <c r="G108" i="281" s="1"/>
  <c r="AG31" i="77"/>
  <c r="AL31" i="77" s="1"/>
  <c r="D804" i="153"/>
  <c r="AM211" i="77"/>
  <c r="AR211" i="77" s="1"/>
  <c r="K34" i="347"/>
  <c r="Z272" i="166"/>
  <c r="AK272" i="166" s="1"/>
  <c r="BE366" i="86"/>
  <c r="F961" i="153"/>
  <c r="D948" i="153"/>
  <c r="Z121" i="166"/>
  <c r="AS170" i="77"/>
  <c r="AX170" i="77" s="1"/>
  <c r="AM254" i="77"/>
  <c r="AR254" i="77" s="1"/>
  <c r="AE252" i="166"/>
  <c r="BE365" i="86"/>
  <c r="D984" i="153"/>
  <c r="AY310" i="90"/>
  <c r="AG170" i="77"/>
  <c r="AL170" i="77" s="1"/>
  <c r="BB335" i="86"/>
  <c r="AS196" i="77"/>
  <c r="AX196" i="77" s="1"/>
  <c r="AE72" i="166"/>
  <c r="AJ72" i="166" s="1"/>
  <c r="AM231" i="77"/>
  <c r="AR231" i="77" s="1"/>
  <c r="AG188" i="77"/>
  <c r="AL188" i="77" s="1"/>
  <c r="E840" i="153"/>
  <c r="AM170" i="77"/>
  <c r="AR170" i="77" s="1"/>
  <c r="E1014" i="153"/>
  <c r="BB123" i="86"/>
  <c r="U265" i="166"/>
  <c r="AJ265" i="166" s="1"/>
  <c r="AF266" i="348"/>
  <c r="AB359" i="90"/>
  <c r="H320" i="119" s="1"/>
  <c r="D1066" i="153"/>
  <c r="E921" i="153"/>
  <c r="Z373" i="166"/>
  <c r="AK373" i="166" s="1"/>
  <c r="AG161" i="77"/>
  <c r="AL161" i="77" s="1"/>
  <c r="U347" i="166"/>
  <c r="AJ347" i="166" s="1"/>
  <c r="AM161" i="77"/>
  <c r="AR161" i="77" s="1"/>
  <c r="AS332" i="77"/>
  <c r="AX332" i="77" s="1"/>
  <c r="AB128" i="90"/>
  <c r="H89" i="119" s="1"/>
  <c r="AG332" i="77"/>
  <c r="AL332" i="77" s="1"/>
  <c r="D1049" i="153"/>
  <c r="F814" i="153"/>
  <c r="D1092" i="153"/>
  <c r="AB347" i="90"/>
  <c r="H308" i="119" s="1"/>
  <c r="AY84" i="90"/>
  <c r="AG289" i="77"/>
  <c r="AL289" i="77" s="1"/>
  <c r="AM90" i="77"/>
  <c r="AR90" i="77" s="1"/>
  <c r="AB148" i="90"/>
  <c r="H109" i="119" s="1"/>
  <c r="AM370" i="77"/>
  <c r="AR370" i="77" s="1"/>
  <c r="AM259" i="77"/>
  <c r="AR259" i="77" s="1"/>
  <c r="AY232" i="90"/>
  <c r="Z300" i="166"/>
  <c r="AK300" i="166" s="1"/>
  <c r="AF169" i="348"/>
  <c r="AG259" i="77"/>
  <c r="AL259" i="77" s="1"/>
  <c r="E1019" i="153"/>
  <c r="AF175" i="348"/>
  <c r="D981" i="153"/>
  <c r="BB184" i="86"/>
  <c r="Z134" i="166"/>
  <c r="AK134" i="166" s="1"/>
  <c r="AE411" i="166"/>
  <c r="AJ411" i="166" s="1"/>
  <c r="AM350" i="77"/>
  <c r="AR350" i="77" s="1"/>
  <c r="BE380" i="86"/>
  <c r="AY242" i="90"/>
  <c r="H330" i="281"/>
  <c r="I330" i="281" s="1"/>
  <c r="G330" i="281" s="1"/>
  <c r="AY162" i="90"/>
  <c r="AG93" i="77"/>
  <c r="AL93" i="77" s="1"/>
  <c r="U99" i="166"/>
  <c r="AM93" i="77"/>
  <c r="AR93" i="77" s="1"/>
  <c r="F1130" i="153"/>
  <c r="D853" i="153"/>
  <c r="AG70" i="77"/>
  <c r="AL70" i="77" s="1"/>
  <c r="AY322" i="90"/>
  <c r="AF297" i="348"/>
  <c r="AF237" i="348"/>
  <c r="F1110" i="153"/>
  <c r="D830" i="153"/>
  <c r="AG58" i="77"/>
  <c r="AL58" i="77" s="1"/>
  <c r="AY355" i="90"/>
  <c r="AY73" i="90"/>
  <c r="AB73" i="90" s="1"/>
  <c r="H34" i="119" s="1"/>
  <c r="E818" i="153"/>
  <c r="D789" i="153"/>
  <c r="AM58" i="77"/>
  <c r="AR58" i="77" s="1"/>
  <c r="AB370" i="90"/>
  <c r="H331" i="119" s="1"/>
  <c r="Z99" i="166"/>
  <c r="AY147" i="90"/>
  <c r="F1041" i="153"/>
  <c r="F850" i="153"/>
  <c r="Z399" i="166"/>
  <c r="K57" i="347"/>
  <c r="BE173" i="86"/>
  <c r="AM363" i="77"/>
  <c r="AR363" i="77" s="1"/>
  <c r="F1101" i="153"/>
  <c r="AE322" i="166"/>
  <c r="AJ322" i="166" s="1"/>
  <c r="BB262" i="86"/>
  <c r="U104" i="166"/>
  <c r="AJ104" i="166" s="1"/>
  <c r="AG126" i="77"/>
  <c r="AL126" i="77" s="1"/>
  <c r="AM358" i="77"/>
  <c r="AR358" i="77" s="1"/>
  <c r="AY179" i="90"/>
  <c r="AS363" i="77"/>
  <c r="AX363" i="77" s="1"/>
  <c r="AB140" i="90"/>
  <c r="H101" i="119" s="1"/>
  <c r="D1029" i="153"/>
  <c r="AG63" i="77"/>
  <c r="AL63" i="77" s="1"/>
  <c r="AG363" i="77"/>
  <c r="AL363" i="77" s="1"/>
  <c r="AB381" i="90"/>
  <c r="H342" i="119" s="1"/>
  <c r="E1123" i="153"/>
  <c r="AM126" i="77"/>
  <c r="AR126" i="77" s="1"/>
  <c r="AB242" i="90"/>
  <c r="H203" i="119" s="1"/>
  <c r="AG269" i="77"/>
  <c r="AL269" i="77" s="1"/>
  <c r="E1118" i="153"/>
  <c r="AS358" i="77"/>
  <c r="AX358" i="77" s="1"/>
  <c r="AK304" i="166"/>
  <c r="AM54" i="77"/>
  <c r="AR54" i="77" s="1"/>
  <c r="AS126" i="77"/>
  <c r="AX126" i="77" s="1"/>
  <c r="AG212" i="77"/>
  <c r="AL212" i="77" s="1"/>
  <c r="D895" i="153"/>
  <c r="AB107" i="90"/>
  <c r="H68" i="119" s="1"/>
  <c r="F895" i="153"/>
  <c r="E886" i="153"/>
  <c r="U253" i="166"/>
  <c r="F1105" i="153"/>
  <c r="AM345" i="77"/>
  <c r="AR345" i="77" s="1"/>
  <c r="D893" i="153"/>
  <c r="D965" i="153"/>
  <c r="F1089" i="153"/>
  <c r="AM329" i="77"/>
  <c r="AR329" i="77" s="1"/>
  <c r="AM221" i="77"/>
  <c r="AR221" i="77" s="1"/>
  <c r="U174" i="166"/>
  <c r="AJ174" i="166" s="1"/>
  <c r="AE192" i="166"/>
  <c r="AK192" i="166" s="1"/>
  <c r="AM208" i="77"/>
  <c r="AR208" i="77" s="1"/>
  <c r="AG271" i="77"/>
  <c r="AL271" i="77" s="1"/>
  <c r="AE262" i="166"/>
  <c r="AJ262" i="166" s="1"/>
  <c r="AS208" i="77"/>
  <c r="AX208" i="77" s="1"/>
  <c r="E968" i="153"/>
  <c r="D1031" i="153"/>
  <c r="Z249" i="166"/>
  <c r="AK249" i="166" s="1"/>
  <c r="AL221" i="77"/>
  <c r="Z246" i="166"/>
  <c r="AK246" i="166" s="1"/>
  <c r="AG322" i="77"/>
  <c r="AL322" i="77" s="1"/>
  <c r="AB157" i="90"/>
  <c r="H118" i="119" s="1"/>
  <c r="AM215" i="77"/>
  <c r="AR215" i="77" s="1"/>
  <c r="AS175" i="77"/>
  <c r="AX175" i="77" s="1"/>
  <c r="Z256" i="166"/>
  <c r="AK256" i="166" s="1"/>
  <c r="E935" i="153"/>
  <c r="Z353" i="166"/>
  <c r="AK353" i="166" s="1"/>
  <c r="AS215" i="77"/>
  <c r="AX215" i="77" s="1"/>
  <c r="U285" i="166"/>
  <c r="AJ285" i="166" s="1"/>
  <c r="Z216" i="166"/>
  <c r="AE254" i="166"/>
  <c r="AJ254" i="166" s="1"/>
  <c r="AS51" i="77"/>
  <c r="AX51" i="77" s="1"/>
  <c r="BE140" i="86"/>
  <c r="Z332" i="166"/>
  <c r="AK332" i="166" s="1"/>
  <c r="AG29" i="77"/>
  <c r="AL29" i="77" s="1"/>
  <c r="E975" i="153"/>
  <c r="D1004" i="153"/>
  <c r="AM140" i="77"/>
  <c r="AR140" i="77" s="1"/>
  <c r="AM213" i="77"/>
  <c r="AR213" i="77" s="1"/>
  <c r="AG51" i="77"/>
  <c r="AL51" i="77" s="1"/>
  <c r="AB322" i="90"/>
  <c r="H283" i="119" s="1"/>
  <c r="AM70" i="77"/>
  <c r="AR70" i="77" s="1"/>
  <c r="AM269" i="77"/>
  <c r="AR269" i="77" s="1"/>
  <c r="AG342" i="77"/>
  <c r="AL342" i="77" s="1"/>
  <c r="U303" i="166"/>
  <c r="AJ303" i="166" s="1"/>
  <c r="AM295" i="77"/>
  <c r="AR295" i="77" s="1"/>
  <c r="F811" i="153"/>
  <c r="Z111" i="166"/>
  <c r="E1055" i="153"/>
  <c r="E830" i="153"/>
  <c r="AB332" i="90"/>
  <c r="H293" i="119" s="1"/>
  <c r="F1097" i="153"/>
  <c r="AB364" i="90"/>
  <c r="H325" i="119" s="1"/>
  <c r="AY359" i="90"/>
  <c r="AE378" i="166"/>
  <c r="AJ378" i="166" s="1"/>
  <c r="BB166" i="86"/>
  <c r="AM324" i="77"/>
  <c r="AR324" i="77" s="1"/>
  <c r="AK416" i="166"/>
  <c r="E1084" i="153"/>
  <c r="AY151" i="90"/>
  <c r="AE402" i="166"/>
  <c r="AK402" i="166" s="1"/>
  <c r="Z365" i="166"/>
  <c r="AK365" i="166" s="1"/>
  <c r="AG295" i="77"/>
  <c r="AL295" i="77" s="1"/>
  <c r="AG324" i="77"/>
  <c r="AL324" i="77" s="1"/>
  <c r="Z383" i="166"/>
  <c r="AK383" i="166" s="1"/>
  <c r="AG205" i="77"/>
  <c r="AL205" i="77" s="1"/>
  <c r="E965" i="153"/>
  <c r="AE215" i="166"/>
  <c r="AM205" i="77"/>
  <c r="AR205" i="77" s="1"/>
  <c r="F911" i="153"/>
  <c r="AG341" i="77"/>
  <c r="AL341" i="77" s="1"/>
  <c r="E1072" i="153"/>
  <c r="AS291" i="77"/>
  <c r="AX291" i="77" s="1"/>
  <c r="AE259" i="166"/>
  <c r="AJ259" i="166" s="1"/>
  <c r="AS140" i="77"/>
  <c r="AX140" i="77" s="1"/>
  <c r="AM174" i="77"/>
  <c r="AR174" i="77" s="1"/>
  <c r="AG174" i="77"/>
  <c r="AL174" i="77" s="1"/>
  <c r="E1101" i="153"/>
  <c r="AL218" i="77"/>
  <c r="D1041" i="153"/>
  <c r="E811" i="153"/>
  <c r="AM312" i="77"/>
  <c r="AR312" i="77" s="1"/>
  <c r="AM291" i="77"/>
  <c r="AR291" i="77" s="1"/>
  <c r="AE70" i="166"/>
  <c r="AJ70" i="166" s="1"/>
  <c r="AG140" i="77"/>
  <c r="AL140" i="77" s="1"/>
  <c r="E900" i="153"/>
  <c r="Z215" i="166"/>
  <c r="Z382" i="166"/>
  <c r="AK382" i="166" s="1"/>
  <c r="K32" i="347"/>
  <c r="AS174" i="77"/>
  <c r="AX174" i="77" s="1"/>
  <c r="AM341" i="77"/>
  <c r="AR341" i="77" s="1"/>
  <c r="E338" i="153"/>
  <c r="F789" i="153"/>
  <c r="AA29" i="348"/>
  <c r="F962" i="153"/>
  <c r="D857" i="153"/>
  <c r="AJ135" i="166"/>
  <c r="AE243" i="166"/>
  <c r="AG97" i="77"/>
  <c r="AL97" i="77" s="1"/>
  <c r="AS312" i="77"/>
  <c r="AX312" i="77" s="1"/>
  <c r="E1051" i="153"/>
  <c r="T40" i="116"/>
  <c r="E339" i="153" s="1"/>
  <c r="E1032" i="153"/>
  <c r="AY128" i="90"/>
  <c r="AY149" i="90"/>
  <c r="AK310" i="166"/>
  <c r="AM134" i="77"/>
  <c r="AR134" i="77" s="1"/>
  <c r="F894" i="153"/>
  <c r="Z313" i="166"/>
  <c r="AK313" i="166" s="1"/>
  <c r="AG272" i="77"/>
  <c r="AL272" i="77" s="1"/>
  <c r="D827" i="153"/>
  <c r="Z176" i="166"/>
  <c r="AK176" i="166" s="1"/>
  <c r="AM135" i="77"/>
  <c r="AR135" i="77" s="1"/>
  <c r="F964" i="153"/>
  <c r="H118" i="281"/>
  <c r="I118" i="281" s="1"/>
  <c r="G118" i="281" s="1"/>
  <c r="AB156" i="90"/>
  <c r="H117" i="119" s="1"/>
  <c r="AE245" i="166"/>
  <c r="AK245" i="166" s="1"/>
  <c r="AY300" i="90"/>
  <c r="AY302" i="90"/>
  <c r="AL204" i="77"/>
  <c r="H279" i="281"/>
  <c r="I279" i="281" s="1"/>
  <c r="G279" i="281" s="1"/>
  <c r="H199" i="281"/>
  <c r="I199" i="281" s="1"/>
  <c r="G199" i="281" s="1"/>
  <c r="AG135" i="77"/>
  <c r="AL135" i="77" s="1"/>
  <c r="E895" i="153"/>
  <c r="BE182" i="86"/>
  <c r="AM175" i="77"/>
  <c r="AR175" i="77" s="1"/>
  <c r="U90" i="166"/>
  <c r="D809" i="153"/>
  <c r="AG158" i="77"/>
  <c r="AL158" i="77" s="1"/>
  <c r="AY148" i="90"/>
  <c r="D918" i="153"/>
  <c r="AJ373" i="166"/>
  <c r="AE216" i="166"/>
  <c r="H83" i="281"/>
  <c r="I83" i="281" s="1"/>
  <c r="G83" i="281" s="1"/>
  <c r="AJ416" i="166"/>
  <c r="U108" i="166"/>
  <c r="AK337" i="166"/>
  <c r="AK405" i="166"/>
  <c r="BE169" i="86"/>
  <c r="H100" i="281"/>
  <c r="I100" i="281" s="1"/>
  <c r="G100" i="281" s="1"/>
  <c r="AB149" i="90"/>
  <c r="H110" i="119" s="1"/>
  <c r="E978" i="153"/>
  <c r="AE92" i="166"/>
  <c r="AJ92" i="166" s="1"/>
  <c r="AS218" i="77"/>
  <c r="AX218" i="77" s="1"/>
  <c r="Z259" i="166"/>
  <c r="AJ316" i="166"/>
  <c r="AB232" i="90"/>
  <c r="H193" i="119" s="1"/>
  <c r="AM218" i="77"/>
  <c r="AR218" i="77" s="1"/>
  <c r="AM342" i="77"/>
  <c r="AR342" i="77" s="1"/>
  <c r="AM51" i="77"/>
  <c r="AR51" i="77" s="1"/>
  <c r="AS342" i="77"/>
  <c r="AX342" i="77" s="1"/>
  <c r="H329" i="281"/>
  <c r="I329" i="281" s="1"/>
  <c r="G329" i="281" s="1"/>
  <c r="H247" i="281"/>
  <c r="I247" i="281" s="1"/>
  <c r="G247" i="281" s="1"/>
  <c r="AY156" i="90"/>
  <c r="AS213" i="77"/>
  <c r="AX213" i="77" s="1"/>
  <c r="AG213" i="77"/>
  <c r="AL213" i="77" s="1"/>
  <c r="E973" i="153"/>
  <c r="Z254" i="166"/>
  <c r="AG286" i="77"/>
  <c r="AL286" i="77" s="1"/>
  <c r="AK206" i="166"/>
  <c r="AJ305" i="166"/>
  <c r="AK214" i="166"/>
  <c r="BB310" i="86"/>
  <c r="AY69" i="90"/>
  <c r="AB69" i="90" s="1"/>
  <c r="H30" i="119" s="1"/>
  <c r="T13" i="470"/>
  <c r="AT13" i="470" s="1"/>
  <c r="N46" i="476" s="1"/>
  <c r="AY71" i="90"/>
  <c r="AB71" i="90" s="1"/>
  <c r="H32" i="119" s="1"/>
  <c r="AK74" i="166"/>
  <c r="T15" i="470"/>
  <c r="AJ337" i="166"/>
  <c r="H90" i="281"/>
  <c r="I90" i="281" s="1"/>
  <c r="G90" i="281" s="1"/>
  <c r="AK201" i="166"/>
  <c r="AJ393" i="166"/>
  <c r="AJ189" i="166"/>
  <c r="AK292" i="166"/>
  <c r="AJ317" i="166"/>
  <c r="AJ206" i="166"/>
  <c r="AJ246" i="166"/>
  <c r="AK327" i="166"/>
  <c r="AK125" i="166"/>
  <c r="AB277" i="90"/>
  <c r="H238" i="119" s="1"/>
  <c r="AJ352" i="166"/>
  <c r="AJ85" i="166"/>
  <c r="AK225" i="166"/>
  <c r="AJ383" i="166"/>
  <c r="AJ225" i="166"/>
  <c r="AJ293" i="166"/>
  <c r="AK251" i="166"/>
  <c r="AJ318" i="166"/>
  <c r="AK318" i="166"/>
  <c r="H343" i="281"/>
  <c r="I343" i="281" s="1"/>
  <c r="G343" i="281" s="1"/>
  <c r="H287" i="281"/>
  <c r="I287" i="281" s="1"/>
  <c r="G287" i="281" s="1"/>
  <c r="AJ296" i="166"/>
  <c r="AJ368" i="166"/>
  <c r="AY277" i="90"/>
  <c r="AJ186" i="166"/>
  <c r="AJ358" i="166"/>
  <c r="AK104" i="166"/>
  <c r="AJ125" i="166"/>
  <c r="AJ249" i="166"/>
  <c r="AJ207" i="166"/>
  <c r="AJ256" i="166"/>
  <c r="AK385" i="166"/>
  <c r="AK358" i="166"/>
  <c r="H115" i="281"/>
  <c r="I115" i="281" s="1"/>
  <c r="G115" i="281" s="1"/>
  <c r="H171" i="281"/>
  <c r="I171" i="281" s="1"/>
  <c r="G171" i="281" s="1"/>
  <c r="AK207" i="166"/>
  <c r="H346" i="281"/>
  <c r="I346" i="281" s="1"/>
  <c r="G346" i="281" s="1"/>
  <c r="H281" i="281"/>
  <c r="I281" i="281" s="1"/>
  <c r="G281" i="281" s="1"/>
  <c r="AK164" i="166"/>
  <c r="AK120" i="166"/>
  <c r="AJ288" i="166"/>
  <c r="AK189" i="166"/>
  <c r="AK75" i="166"/>
  <c r="AJ76" i="166"/>
  <c r="AK112" i="166"/>
  <c r="AJ236" i="166"/>
  <c r="AK288" i="166"/>
  <c r="AK208" i="166"/>
  <c r="AK173" i="166"/>
  <c r="AJ208" i="166"/>
  <c r="AJ298" i="166"/>
  <c r="AK149" i="166"/>
  <c r="H161" i="281"/>
  <c r="I161" i="281" s="1"/>
  <c r="G161" i="281" s="1"/>
  <c r="AK88" i="166"/>
  <c r="AJ380" i="166"/>
  <c r="AK100" i="166"/>
  <c r="AK236" i="166"/>
  <c r="AK325" i="166"/>
  <c r="AK76" i="166"/>
  <c r="AK329" i="166"/>
  <c r="AK298" i="166"/>
  <c r="AK186" i="166"/>
  <c r="AK98" i="166"/>
  <c r="H32" i="309"/>
  <c r="H32" i="478"/>
  <c r="Q40" i="348"/>
  <c r="AK188" i="166"/>
  <c r="K29" i="342"/>
  <c r="K31" i="342" s="1"/>
  <c r="AJ405" i="166"/>
  <c r="H168" i="281"/>
  <c r="I168" i="281" s="1"/>
  <c r="G168" i="281" s="1"/>
  <c r="J29" i="342"/>
  <c r="J31" i="342" s="1"/>
  <c r="AJ119" i="166"/>
  <c r="N52" i="70"/>
  <c r="E242" i="153"/>
  <c r="AJ138" i="166"/>
  <c r="AK242" i="166"/>
  <c r="AJ188" i="166"/>
  <c r="H163" i="281"/>
  <c r="I163" i="281" s="1"/>
  <c r="G163" i="281" s="1"/>
  <c r="H333" i="281"/>
  <c r="I333" i="281" s="1"/>
  <c r="G333" i="281" s="1"/>
  <c r="D34" i="353"/>
  <c r="H92" i="281"/>
  <c r="I92" i="281" s="1"/>
  <c r="G92" i="281" s="1"/>
  <c r="AJ168" i="166"/>
  <c r="AK282" i="166"/>
  <c r="H129" i="281"/>
  <c r="I129" i="281" s="1"/>
  <c r="G129" i="281" s="1"/>
  <c r="AJ357" i="166"/>
  <c r="AK119" i="166"/>
  <c r="AJ282" i="166"/>
  <c r="H81" i="281"/>
  <c r="I81" i="281" s="1"/>
  <c r="G81" i="281" s="1"/>
  <c r="H268" i="281"/>
  <c r="I268" i="281" s="1"/>
  <c r="G268" i="281" s="1"/>
  <c r="AJ112" i="166"/>
  <c r="AK178" i="166"/>
  <c r="AK357" i="166"/>
  <c r="AK181" i="166"/>
  <c r="AJ181" i="166"/>
  <c r="AJ151" i="166"/>
  <c r="AJ110" i="166"/>
  <c r="AK264" i="166"/>
  <c r="AF155" i="348"/>
  <c r="AF209" i="348"/>
  <c r="AF202" i="348"/>
  <c r="AJ164" i="166"/>
  <c r="AK341" i="166"/>
  <c r="AJ387" i="166"/>
  <c r="H124" i="281"/>
  <c r="I124" i="281" s="1"/>
  <c r="G124" i="281" s="1"/>
  <c r="AJ176" i="166"/>
  <c r="AK123" i="166"/>
  <c r="AJ260" i="166"/>
  <c r="H110" i="281"/>
  <c r="I110" i="281" s="1"/>
  <c r="G110" i="281" s="1"/>
  <c r="H87" i="281"/>
  <c r="I87" i="281" s="1"/>
  <c r="G87" i="281" s="1"/>
  <c r="AJ255" i="166"/>
  <c r="AK93" i="166"/>
  <c r="AK260" i="166"/>
  <c r="AJ304" i="166"/>
  <c r="AK397" i="166"/>
  <c r="H63" i="281"/>
  <c r="I63" i="281" s="1"/>
  <c r="G63" i="281" s="1"/>
  <c r="H224" i="281"/>
  <c r="I224" i="281" s="1"/>
  <c r="G224" i="281" s="1"/>
  <c r="AJ173" i="166"/>
  <c r="AF97" i="348"/>
  <c r="AF165" i="348"/>
  <c r="AF365" i="348"/>
  <c r="I52" i="309"/>
  <c r="AJ187" i="166"/>
  <c r="AJ100" i="166"/>
  <c r="AF284" i="348"/>
  <c r="AF269" i="348"/>
  <c r="AK281" i="166"/>
  <c r="AJ239" i="166"/>
  <c r="AJ297" i="166"/>
  <c r="AJ226" i="166"/>
  <c r="AF95" i="348"/>
  <c r="AF206" i="348"/>
  <c r="AF249" i="348"/>
  <c r="AF281" i="348"/>
  <c r="AF277" i="348"/>
  <c r="H112" i="281"/>
  <c r="I112" i="281" s="1"/>
  <c r="G112" i="281" s="1"/>
  <c r="AF319" i="348"/>
  <c r="AF344" i="348"/>
  <c r="AF100" i="348"/>
  <c r="AF424" i="348"/>
  <c r="AF345" i="348"/>
  <c r="AF191" i="348"/>
  <c r="AF90" i="348"/>
  <c r="AF196" i="348"/>
  <c r="AF326" i="348"/>
  <c r="AF377" i="348"/>
  <c r="AF325" i="348"/>
  <c r="AF318" i="348"/>
  <c r="AF403" i="348"/>
  <c r="AK143" i="166"/>
  <c r="AF421" i="348"/>
  <c r="AF120" i="348"/>
  <c r="AF367" i="348"/>
  <c r="AF126" i="348"/>
  <c r="AJ202" i="166"/>
  <c r="AF220" i="348"/>
  <c r="H196" i="281"/>
  <c r="I196" i="281" s="1"/>
  <c r="G196" i="281" s="1"/>
  <c r="AF230" i="348"/>
  <c r="AJ74" i="166"/>
  <c r="AK371" i="166"/>
  <c r="AF150" i="348"/>
  <c r="AB132" i="90"/>
  <c r="H93" i="119" s="1"/>
  <c r="H331" i="281"/>
  <c r="I331" i="281" s="1"/>
  <c r="G331" i="281" s="1"/>
  <c r="AF141" i="348"/>
  <c r="AF238" i="348"/>
  <c r="AF291" i="348"/>
  <c r="AF224" i="348"/>
  <c r="AJ194" i="166"/>
  <c r="AJ312" i="166"/>
  <c r="AF330" i="348"/>
  <c r="AK103" i="166"/>
  <c r="AK417" i="166"/>
  <c r="AF320" i="348"/>
  <c r="AF423" i="348"/>
  <c r="AF246" i="348"/>
  <c r="AF164" i="348"/>
  <c r="H51" i="309"/>
  <c r="AJ129" i="166"/>
  <c r="AF93" i="348"/>
  <c r="AF339" i="348"/>
  <c r="AF234" i="348"/>
  <c r="AF228" i="348"/>
  <c r="AF193" i="348"/>
  <c r="AJ371" i="166"/>
  <c r="AJ103" i="166"/>
  <c r="AF241" i="348"/>
  <c r="H66" i="281"/>
  <c r="I66" i="281" s="1"/>
  <c r="G66" i="281" s="1"/>
  <c r="AF135" i="348"/>
  <c r="AF274" i="348"/>
  <c r="U395" i="166"/>
  <c r="D1114" i="153"/>
  <c r="AG354" i="77"/>
  <c r="AL354" i="77" s="1"/>
  <c r="U280" i="166"/>
  <c r="D999" i="153"/>
  <c r="AG239" i="77"/>
  <c r="AL239" i="77" s="1"/>
  <c r="BE115" i="86"/>
  <c r="BB115" i="86"/>
  <c r="AY164" i="90"/>
  <c r="AB164" i="90"/>
  <c r="H125" i="119" s="1"/>
  <c r="AE86" i="166"/>
  <c r="F805" i="153"/>
  <c r="K48" i="347"/>
  <c r="AY327" i="90"/>
  <c r="AB327" i="90"/>
  <c r="H288" i="119" s="1"/>
  <c r="U291" i="166"/>
  <c r="D1010" i="153"/>
  <c r="AG250" i="77"/>
  <c r="AL250" i="77" s="1"/>
  <c r="U217" i="166"/>
  <c r="D936" i="153"/>
  <c r="AG176" i="77"/>
  <c r="AL176" i="77" s="1"/>
  <c r="AE392" i="166"/>
  <c r="F1111" i="153"/>
  <c r="U169" i="166"/>
  <c r="D888" i="153"/>
  <c r="AG128" i="77"/>
  <c r="AL128" i="77" s="1"/>
  <c r="AB201" i="90"/>
  <c r="H162" i="119" s="1"/>
  <c r="AY201" i="90"/>
  <c r="AB119" i="90"/>
  <c r="H80" i="119" s="1"/>
  <c r="AY119" i="90"/>
  <c r="F801" i="153"/>
  <c r="AE82" i="166"/>
  <c r="K44" i="347"/>
  <c r="U69" i="166"/>
  <c r="AG28" i="77"/>
  <c r="AL28" i="77" s="1"/>
  <c r="D788" i="153"/>
  <c r="AB239" i="90"/>
  <c r="H200" i="119" s="1"/>
  <c r="AY239" i="90"/>
  <c r="BE334" i="86"/>
  <c r="BB334" i="86"/>
  <c r="D917" i="153"/>
  <c r="AG157" i="77"/>
  <c r="AL157" i="77" s="1"/>
  <c r="U198" i="166"/>
  <c r="BB178" i="86"/>
  <c r="BE178" i="86"/>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E340" i="86"/>
  <c r="BB340" i="86"/>
  <c r="H164" i="281"/>
  <c r="I164" i="281" s="1"/>
  <c r="G164" i="281" s="1"/>
  <c r="U233" i="166"/>
  <c r="AG192" i="77"/>
  <c r="AL192" i="77" s="1"/>
  <c r="D952" i="153"/>
  <c r="BB341" i="86"/>
  <c r="BE341" i="86"/>
  <c r="E1038" i="153"/>
  <c r="AM278" i="77"/>
  <c r="AR278" i="77" s="1"/>
  <c r="Z319" i="166"/>
  <c r="AS278" i="77"/>
  <c r="AX278" i="77" s="1"/>
  <c r="AB155" i="90"/>
  <c r="H116" i="119" s="1"/>
  <c r="AY155" i="90"/>
  <c r="AB246" i="90"/>
  <c r="H207" i="119" s="1"/>
  <c r="AY246" i="90"/>
  <c r="AB123" i="90"/>
  <c r="H84" i="119" s="1"/>
  <c r="AY123" i="90"/>
  <c r="AY208" i="90"/>
  <c r="AB208" i="90"/>
  <c r="H169" i="119" s="1"/>
  <c r="E1065" i="153"/>
  <c r="AM305" i="77"/>
  <c r="AR305" i="77" s="1"/>
  <c r="Z346" i="166"/>
  <c r="AS305" i="77"/>
  <c r="AX305" i="77" s="1"/>
  <c r="AS45" i="77"/>
  <c r="AX45" i="77" s="1"/>
  <c r="Z86" i="166"/>
  <c r="E805" i="153"/>
  <c r="AM45" i="77"/>
  <c r="AR45" i="77" s="1"/>
  <c r="AB368" i="90"/>
  <c r="H329" i="119" s="1"/>
  <c r="AY368" i="90"/>
  <c r="AE191" i="166"/>
  <c r="F910" i="153"/>
  <c r="E803" i="153"/>
  <c r="AS43" i="77"/>
  <c r="AX43" i="77" s="1"/>
  <c r="AM43" i="77"/>
  <c r="AR43" i="77" s="1"/>
  <c r="Z84" i="166"/>
  <c r="F953" i="153"/>
  <c r="AE234" i="166"/>
  <c r="H253" i="281"/>
  <c r="I253" i="281" s="1"/>
  <c r="G253" i="281" s="1"/>
  <c r="H191" i="281"/>
  <c r="I191" i="281" s="1"/>
  <c r="G191" i="281" s="1"/>
  <c r="Z309" i="166"/>
  <c r="AM268" i="77"/>
  <c r="AR268" i="77" s="1"/>
  <c r="AS268" i="77"/>
  <c r="AX268" i="77" s="1"/>
  <c r="E1028" i="153"/>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AF170" i="348"/>
  <c r="BB409" i="86"/>
  <c r="BE409" i="86"/>
  <c r="BB154" i="86"/>
  <c r="BE154" i="86"/>
  <c r="AS136" i="77"/>
  <c r="AX136" i="77" s="1"/>
  <c r="E896" i="153"/>
  <c r="Z177" i="166"/>
  <c r="AM136" i="77"/>
  <c r="AR136" i="77" s="1"/>
  <c r="U328" i="166"/>
  <c r="D1047" i="153"/>
  <c r="AG287" i="77"/>
  <c r="AL287" i="77" s="1"/>
  <c r="F859" i="153"/>
  <c r="AE140" i="166"/>
  <c r="BE223" i="86"/>
  <c r="BB223" i="86"/>
  <c r="BB219" i="86"/>
  <c r="BE219" i="86"/>
  <c r="AY114" i="90"/>
  <c r="AB114" i="90"/>
  <c r="H75" i="119" s="1"/>
  <c r="BE183" i="86"/>
  <c r="BB183" i="86"/>
  <c r="BE286" i="86"/>
  <c r="BB286" i="86"/>
  <c r="BB372" i="86"/>
  <c r="BE372" i="86"/>
  <c r="AE204" i="166"/>
  <c r="F923" i="153"/>
  <c r="H77" i="281"/>
  <c r="I77" i="281" s="1"/>
  <c r="G77" i="281" s="1"/>
  <c r="AS347" i="77"/>
  <c r="AX347" i="77" s="1"/>
  <c r="AM347" i="77"/>
  <c r="AR347" i="77" s="1"/>
  <c r="Z388" i="166"/>
  <c r="E1107" i="153"/>
  <c r="AY307" i="90"/>
  <c r="AB307" i="90"/>
  <c r="H268" i="119" s="1"/>
  <c r="H322" i="281"/>
  <c r="I322" i="281" s="1"/>
  <c r="G322" i="281" s="1"/>
  <c r="BB290" i="86"/>
  <c r="BE290" i="86"/>
  <c r="U275" i="166"/>
  <c r="D994" i="153"/>
  <c r="AG234" i="77"/>
  <c r="AL234" i="77" s="1"/>
  <c r="H273" i="281"/>
  <c r="I273" i="281" s="1"/>
  <c r="G273" i="281" s="1"/>
  <c r="AY312" i="90"/>
  <c r="AB312" i="90"/>
  <c r="H273" i="119" s="1"/>
  <c r="U372" i="166"/>
  <c r="D1091" i="153"/>
  <c r="AG331" i="77"/>
  <c r="AL331" i="77" s="1"/>
  <c r="BE419" i="86"/>
  <c r="BB419" i="86"/>
  <c r="BB241" i="86"/>
  <c r="BE241" i="86"/>
  <c r="BE168" i="86"/>
  <c r="BB168" i="86"/>
  <c r="H152" i="281"/>
  <c r="I152" i="281" s="1"/>
  <c r="G152" i="281" s="1"/>
  <c r="AE328" i="166"/>
  <c r="F1047" i="153"/>
  <c r="H309" i="281"/>
  <c r="I309" i="281" s="1"/>
  <c r="G309" i="281" s="1"/>
  <c r="AB373" i="90"/>
  <c r="H334" i="119" s="1"/>
  <c r="AY373" i="90"/>
  <c r="BE236" i="86"/>
  <c r="BB236" i="86"/>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E858" i="153"/>
  <c r="Z139" i="166"/>
  <c r="AS98" i="77"/>
  <c r="AX98" i="77" s="1"/>
  <c r="AM98" i="77"/>
  <c r="AR98" i="77" s="1"/>
  <c r="Z133" i="166"/>
  <c r="E852" i="153"/>
  <c r="AM92" i="77"/>
  <c r="AR92" i="77" s="1"/>
  <c r="AS92" i="77"/>
  <c r="AX92" i="77" s="1"/>
  <c r="H305" i="281"/>
  <c r="I305" i="281" s="1"/>
  <c r="G305" i="281" s="1"/>
  <c r="D1033" i="153"/>
  <c r="AG273" i="77"/>
  <c r="AL273" i="77" s="1"/>
  <c r="U314" i="166"/>
  <c r="AM197" i="77"/>
  <c r="AR197" i="77" s="1"/>
  <c r="Z238" i="166"/>
  <c r="E957" i="153"/>
  <c r="AS197" i="77"/>
  <c r="AX197" i="77" s="1"/>
  <c r="BE163" i="86"/>
  <c r="BB163" i="86"/>
  <c r="H102" i="281"/>
  <c r="I102" i="281" s="1"/>
  <c r="G102" i="281" s="1"/>
  <c r="AY329" i="90"/>
  <c r="AB329" i="90"/>
  <c r="H290" i="119" s="1"/>
  <c r="U126" i="166"/>
  <c r="D845" i="153"/>
  <c r="AG85" i="77"/>
  <c r="AL85" i="77" s="1"/>
  <c r="AE182" i="166"/>
  <c r="F901" i="153"/>
  <c r="U396" i="166"/>
  <c r="D1115" i="153"/>
  <c r="AG355" i="77"/>
  <c r="AL355" i="77" s="1"/>
  <c r="AE185" i="166"/>
  <c r="F904" i="153"/>
  <c r="U109" i="166"/>
  <c r="D828" i="153"/>
  <c r="AG68" i="77"/>
  <c r="AL68" i="77" s="1"/>
  <c r="AY130" i="90"/>
  <c r="AB130" i="90"/>
  <c r="H91" i="119" s="1"/>
  <c r="AY150" i="90"/>
  <c r="AB150" i="90"/>
  <c r="H111" i="119" s="1"/>
  <c r="AE307" i="166"/>
  <c r="F1026" i="153"/>
  <c r="U130" i="166"/>
  <c r="D849" i="153"/>
  <c r="AG89" i="77"/>
  <c r="AL89" i="77" s="1"/>
  <c r="U124" i="166"/>
  <c r="D843" i="153"/>
  <c r="AG83" i="77"/>
  <c r="AL83" i="77" s="1"/>
  <c r="AE145" i="166"/>
  <c r="F864" i="153"/>
  <c r="U340" i="166"/>
  <c r="D1059" i="153"/>
  <c r="AG299" i="77"/>
  <c r="AL299" i="77" s="1"/>
  <c r="U102" i="166"/>
  <c r="D821" i="153"/>
  <c r="AG61" i="77"/>
  <c r="AL61" i="77" s="1"/>
  <c r="Z191" i="166"/>
  <c r="E910" i="153"/>
  <c r="AM150" i="77"/>
  <c r="AR150" i="77" s="1"/>
  <c r="AS150" i="77"/>
  <c r="AX150" i="77" s="1"/>
  <c r="U179" i="166"/>
  <c r="D898" i="153"/>
  <c r="AG138" i="77"/>
  <c r="AL138" i="77" s="1"/>
  <c r="BE385" i="86"/>
  <c r="BB385" i="86"/>
  <c r="H143" i="281"/>
  <c r="I143" i="281" s="1"/>
  <c r="G143" i="281" s="1"/>
  <c r="Z302" i="166"/>
  <c r="AS261" i="77"/>
  <c r="AX261" i="77" s="1"/>
  <c r="AM261" i="77"/>
  <c r="AR261" i="77" s="1"/>
  <c r="E1021" i="153"/>
  <c r="D873" i="153"/>
  <c r="AG113" i="77"/>
  <c r="AL113" i="77" s="1"/>
  <c r="U154" i="166"/>
  <c r="AE340" i="166"/>
  <c r="F1059" i="153"/>
  <c r="BE197" i="86"/>
  <c r="BB197" i="86"/>
  <c r="BE295" i="86"/>
  <c r="BB295" i="86"/>
  <c r="U412" i="166"/>
  <c r="AG371" i="77"/>
  <c r="AL371" i="77" s="1"/>
  <c r="D1131" i="153"/>
  <c r="BB201" i="86"/>
  <c r="BE201" i="86"/>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D39" i="281"/>
  <c r="C40" i="118"/>
  <c r="A40" i="118" s="1"/>
  <c r="AY369" i="90"/>
  <c r="AB369" i="90"/>
  <c r="H330" i="119" s="1"/>
  <c r="BE354" i="86"/>
  <c r="BB354" i="86"/>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BB204" i="86"/>
  <c r="BE204" i="86"/>
  <c r="D1039" i="153"/>
  <c r="U320" i="166"/>
  <c r="AG279" i="77"/>
  <c r="AL279" i="77" s="1"/>
  <c r="AG290" i="77"/>
  <c r="AL290" i="77" s="1"/>
  <c r="D1050" i="153"/>
  <c r="U331" i="166"/>
  <c r="AY79" i="90"/>
  <c r="AB79" i="90"/>
  <c r="H40" i="119" s="1"/>
  <c r="Z198" i="166"/>
  <c r="AS157" i="77"/>
  <c r="AX157" i="77" s="1"/>
  <c r="E917" i="153"/>
  <c r="AM157" i="77"/>
  <c r="AR157" i="77" s="1"/>
  <c r="Z334" i="166"/>
  <c r="AM293" i="77"/>
  <c r="AR293" i="77" s="1"/>
  <c r="AS293" i="77"/>
  <c r="AX293" i="77" s="1"/>
  <c r="E1053" i="153"/>
  <c r="H99" i="281"/>
  <c r="I99" i="281" s="1"/>
  <c r="G99" i="281" s="1"/>
  <c r="H86" i="281"/>
  <c r="I86" i="281" s="1"/>
  <c r="G86" i="281" s="1"/>
  <c r="U144" i="166"/>
  <c r="D863" i="153"/>
  <c r="AG103" i="77"/>
  <c r="AL103" i="77" s="1"/>
  <c r="BB240" i="86"/>
  <c r="BE240" i="86"/>
  <c r="AY253" i="90"/>
  <c r="AB253" i="90"/>
  <c r="H214" i="119" s="1"/>
  <c r="U392" i="166"/>
  <c r="D1111" i="153"/>
  <c r="AG351" i="77"/>
  <c r="AL351" i="77" s="1"/>
  <c r="U398" i="166"/>
  <c r="D1117" i="153"/>
  <c r="AG357" i="77"/>
  <c r="AL357" i="77" s="1"/>
  <c r="U141" i="166"/>
  <c r="D860" i="153"/>
  <c r="AG100" i="77"/>
  <c r="AL100" i="77" s="1"/>
  <c r="AY145" i="90"/>
  <c r="AB145" i="90"/>
  <c r="H106" i="119" s="1"/>
  <c r="AB306" i="90"/>
  <c r="H267" i="119" s="1"/>
  <c r="AY306" i="90"/>
  <c r="H151" i="281"/>
  <c r="I151" i="281" s="1"/>
  <c r="G151" i="281" s="1"/>
  <c r="AY257" i="90"/>
  <c r="AB257" i="90"/>
  <c r="H218" i="119" s="1"/>
  <c r="H166" i="281"/>
  <c r="I166" i="281" s="1"/>
  <c r="G166" i="281" s="1"/>
  <c r="AF395" i="348"/>
  <c r="AF245" i="348"/>
  <c r="BE229" i="86"/>
  <c r="BB229" i="86"/>
  <c r="AF300" i="348"/>
  <c r="AB135" i="90"/>
  <c r="H96" i="119" s="1"/>
  <c r="AY135" i="90"/>
  <c r="F999" i="153"/>
  <c r="AE280" i="166"/>
  <c r="Z369" i="166"/>
  <c r="AS328" i="77"/>
  <c r="AX328" i="77" s="1"/>
  <c r="AM328" i="77"/>
  <c r="AR328" i="77" s="1"/>
  <c r="E1088" i="153"/>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AS335" i="77"/>
  <c r="AX335" i="77" s="1"/>
  <c r="Z376" i="166"/>
  <c r="E1095" i="153"/>
  <c r="AM335" i="77"/>
  <c r="AR335" i="77" s="1"/>
  <c r="U319" i="166"/>
  <c r="AG278" i="77"/>
  <c r="AL278" i="77" s="1"/>
  <c r="D1038" i="153"/>
  <c r="AY144" i="90"/>
  <c r="AB144" i="90"/>
  <c r="H105" i="119" s="1"/>
  <c r="AF190" i="348"/>
  <c r="H156" i="281"/>
  <c r="I156" i="281" s="1"/>
  <c r="G156" i="281" s="1"/>
  <c r="F873" i="153"/>
  <c r="AE154" i="166"/>
  <c r="BB215" i="86"/>
  <c r="BE215" i="86"/>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BB233" i="86"/>
  <c r="BE233" i="86"/>
  <c r="F1034" i="153"/>
  <c r="AE315" i="166"/>
  <c r="D896" i="153"/>
  <c r="U177" i="166"/>
  <c r="AG136" i="77"/>
  <c r="AL136" i="77" s="1"/>
  <c r="D985" i="153"/>
  <c r="AG225" i="77"/>
  <c r="AL225" i="77" s="1"/>
  <c r="U266" i="166"/>
  <c r="AF183" i="348"/>
  <c r="AM338" i="77"/>
  <c r="AR338" i="77" s="1"/>
  <c r="AS338" i="77"/>
  <c r="AX338" i="77" s="1"/>
  <c r="Z379" i="166"/>
  <c r="E1098" i="153"/>
  <c r="D1067" i="153"/>
  <c r="AG307" i="77"/>
  <c r="AL307" i="77" s="1"/>
  <c r="U348" i="166"/>
  <c r="AB129" i="90"/>
  <c r="H90" i="119" s="1"/>
  <c r="AY129" i="90"/>
  <c r="AB352" i="90"/>
  <c r="H313" i="119" s="1"/>
  <c r="AY352" i="90"/>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F1038" i="153"/>
  <c r="AE319" i="166"/>
  <c r="AS357" i="77"/>
  <c r="AX357" i="77" s="1"/>
  <c r="AM357" i="77"/>
  <c r="AR357" i="77" s="1"/>
  <c r="Z398" i="166"/>
  <c r="E1117" i="153"/>
  <c r="AG217" i="77"/>
  <c r="AL217" i="77" s="1"/>
  <c r="U258" i="166"/>
  <c r="D977" i="153"/>
  <c r="U307" i="166"/>
  <c r="D1026" i="153"/>
  <c r="AG266" i="77"/>
  <c r="AL266" i="77"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U339" i="166"/>
  <c r="D1058" i="153"/>
  <c r="AG298" i="77"/>
  <c r="AL298" i="77" s="1"/>
  <c r="AF357" i="348"/>
  <c r="E936" i="153"/>
  <c r="Z217" i="166"/>
  <c r="AS176" i="77"/>
  <c r="AX176" i="77" s="1"/>
  <c r="AM176" i="77"/>
  <c r="AR176" i="77" s="1"/>
  <c r="BE234" i="86"/>
  <c r="BB234" i="86"/>
  <c r="BE156" i="86"/>
  <c r="BB156" i="86"/>
  <c r="U263" i="166"/>
  <c r="D982" i="153"/>
  <c r="AG222" i="77"/>
  <c r="AL222" i="77"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F1039" i="153"/>
  <c r="AE320" i="166"/>
  <c r="Z258" i="166"/>
  <c r="E977" i="153"/>
  <c r="AM217" i="77"/>
  <c r="AR217" i="77" s="1"/>
  <c r="AS217" i="77"/>
  <c r="AX217" i="77" s="1"/>
  <c r="H137" i="281"/>
  <c r="I137" i="281" s="1"/>
  <c r="G137" i="281" s="1"/>
  <c r="BE418" i="86"/>
  <c r="BB418" i="86"/>
  <c r="D923" i="153"/>
  <c r="U204" i="166"/>
  <c r="AG163" i="77"/>
  <c r="AL163" i="77" s="1"/>
  <c r="AF137" i="348"/>
  <c r="BB378" i="86"/>
  <c r="BE378" i="86"/>
  <c r="AB182" i="90"/>
  <c r="H143" i="119" s="1"/>
  <c r="AY182" i="90"/>
  <c r="Z157" i="166"/>
  <c r="AM116" i="77"/>
  <c r="AR116" i="77" s="1"/>
  <c r="E876" i="153"/>
  <c r="AS116" i="77"/>
  <c r="AX116" i="77" s="1"/>
  <c r="AF350" i="348"/>
  <c r="F881" i="153"/>
  <c r="AE162" i="166"/>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H61" i="281"/>
  <c r="I61" i="281" s="1"/>
  <c r="G61" i="281" s="1"/>
  <c r="U388" i="166"/>
  <c r="D1107" i="153"/>
  <c r="AG347" i="77"/>
  <c r="AL347" i="77" s="1"/>
  <c r="H317" i="281"/>
  <c r="I317" i="281" s="1"/>
  <c r="G317" i="281" s="1"/>
  <c r="AM250" i="77"/>
  <c r="AR250" i="77" s="1"/>
  <c r="E1010" i="153"/>
  <c r="Z291" i="166"/>
  <c r="AS250" i="77"/>
  <c r="AX250" i="77" s="1"/>
  <c r="AE302" i="166"/>
  <c r="F1021" i="153"/>
  <c r="AB339" i="90"/>
  <c r="H300" i="119" s="1"/>
  <c r="AY339" i="90"/>
  <c r="AF342" i="348"/>
  <c r="AS222" i="77"/>
  <c r="AX222" i="77" s="1"/>
  <c r="AM222" i="77"/>
  <c r="AR222" i="77" s="1"/>
  <c r="E982" i="153"/>
  <c r="Z263" i="166"/>
  <c r="AE218" i="166"/>
  <c r="F937" i="153"/>
  <c r="F1003" i="153"/>
  <c r="AE284" i="166"/>
  <c r="U369" i="166"/>
  <c r="D1088" i="153"/>
  <c r="AG328" i="77"/>
  <c r="AL328" i="77" s="1"/>
  <c r="U133" i="166"/>
  <c r="D852" i="153"/>
  <c r="AG92" i="77"/>
  <c r="AL92" i="77" s="1"/>
  <c r="AF88" i="348"/>
  <c r="AS155" i="77"/>
  <c r="AX155" i="77" s="1"/>
  <c r="E915" i="153"/>
  <c r="AM155" i="77"/>
  <c r="AR155" i="77" s="1"/>
  <c r="Z196" i="166"/>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AE220" i="166"/>
  <c r="F939" i="153"/>
  <c r="BE162" i="86"/>
  <c r="BB162" i="86"/>
  <c r="AE289" i="166"/>
  <c r="F1008" i="153"/>
  <c r="Z307" i="166"/>
  <c r="E1026" i="153"/>
  <c r="AS266" i="77"/>
  <c r="AX266" i="77" s="1"/>
  <c r="AM266" i="77"/>
  <c r="AR266" i="77" s="1"/>
  <c r="AF359" i="348"/>
  <c r="F815" i="153"/>
  <c r="AE96" i="166"/>
  <c r="K58" i="347"/>
  <c r="AE396" i="166"/>
  <c r="F1115" i="153"/>
  <c r="H328" i="281"/>
  <c r="I328" i="281" s="1"/>
  <c r="G328" i="281" s="1"/>
  <c r="BE269" i="86"/>
  <c r="BB269" i="86"/>
  <c r="AF406" i="348"/>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AF112" i="348"/>
  <c r="AY158" i="90"/>
  <c r="AB158" i="90"/>
  <c r="H119" i="119" s="1"/>
  <c r="U162" i="166"/>
  <c r="D881" i="153"/>
  <c r="AG121" i="77"/>
  <c r="AL121" i="77" s="1"/>
  <c r="AE223" i="166"/>
  <c r="F942" i="153"/>
  <c r="AG193" i="77"/>
  <c r="AL193" i="77" s="1"/>
  <c r="U234" i="166"/>
  <c r="D953" i="153"/>
  <c r="H240" i="281"/>
  <c r="I240" i="281" s="1"/>
  <c r="G240" i="281" s="1"/>
  <c r="BE345" i="86"/>
  <c r="BB345" i="86"/>
  <c r="Z400" i="166"/>
  <c r="AS359" i="77"/>
  <c r="AX359" i="77" s="1"/>
  <c r="AM359" i="77"/>
  <c r="AR359" i="77" s="1"/>
  <c r="E1119" i="153"/>
  <c r="Z389" i="166"/>
  <c r="E1108" i="153"/>
  <c r="AM348" i="77"/>
  <c r="AR348" i="77" s="1"/>
  <c r="AS348" i="77"/>
  <c r="AX348" i="77" s="1"/>
  <c r="AY282" i="90"/>
  <c r="AB282" i="90"/>
  <c r="H243" i="119" s="1"/>
  <c r="AB152" i="90"/>
  <c r="H113" i="119" s="1"/>
  <c r="AY152" i="90"/>
  <c r="BE297" i="86"/>
  <c r="BB297" i="86"/>
  <c r="E950" i="153"/>
  <c r="AM190" i="77"/>
  <c r="AR190" i="77" s="1"/>
  <c r="Z231" i="166"/>
  <c r="AS190" i="77"/>
  <c r="AX190" i="77" s="1"/>
  <c r="BE171" i="86"/>
  <c r="BB171" i="86"/>
  <c r="Z195" i="166"/>
  <c r="E914" i="153"/>
  <c r="AM154" i="77"/>
  <c r="AR154" i="77" s="1"/>
  <c r="AS154" i="77"/>
  <c r="AX154" i="77" s="1"/>
  <c r="AF173" i="348"/>
  <c r="Z124" i="166"/>
  <c r="E843" i="153"/>
  <c r="AS83" i="77"/>
  <c r="AX83" i="77" s="1"/>
  <c r="AM83" i="77"/>
  <c r="AR83" i="77" s="1"/>
  <c r="Z141" i="166"/>
  <c r="AS100" i="77"/>
  <c r="AX100" i="77" s="1"/>
  <c r="AM100" i="77"/>
  <c r="AR100" i="77" s="1"/>
  <c r="E860" i="153"/>
  <c r="U227" i="166"/>
  <c r="D946" i="153"/>
  <c r="AG186" i="77"/>
  <c r="AL186" i="77" s="1"/>
  <c r="AB365" i="90"/>
  <c r="H326" i="119" s="1"/>
  <c r="AY365" i="90"/>
  <c r="AB118" i="90"/>
  <c r="H79" i="119" s="1"/>
  <c r="AY118" i="90"/>
  <c r="AE157" i="166"/>
  <c r="F876" i="153"/>
  <c r="AE109" i="166"/>
  <c r="F828" i="153"/>
  <c r="AF239" i="348"/>
  <c r="AM125" i="77"/>
  <c r="AR125" i="77" s="1"/>
  <c r="Z166" i="166"/>
  <c r="E885" i="153"/>
  <c r="AS125" i="77"/>
  <c r="AX125" i="77" s="1"/>
  <c r="AF409" i="348"/>
  <c r="AF167" i="348"/>
  <c r="AF168" i="348"/>
  <c r="AS48" i="77"/>
  <c r="AX48" i="77" s="1"/>
  <c r="Z89" i="166"/>
  <c r="E808" i="153"/>
  <c r="AM48" i="77"/>
  <c r="AR48" i="77" s="1"/>
  <c r="U284" i="166"/>
  <c r="AG243" i="77"/>
  <c r="AL243" i="77" s="1"/>
  <c r="D1003" i="153"/>
  <c r="F915" i="153"/>
  <c r="AE196" i="166"/>
  <c r="AE231" i="166"/>
  <c r="F950" i="153"/>
  <c r="BE390" i="86"/>
  <c r="BB390" i="86"/>
  <c r="BE394" i="86"/>
  <c r="BB394" i="86"/>
  <c r="AE144" i="166"/>
  <c r="F863" i="153"/>
  <c r="AF157" i="348"/>
  <c r="U400" i="166"/>
  <c r="D1119" i="153"/>
  <c r="AG359" i="77"/>
  <c r="AL359" i="77" s="1"/>
  <c r="AE122" i="166"/>
  <c r="F841" i="153"/>
  <c r="H345" i="281"/>
  <c r="I345" i="281" s="1"/>
  <c r="G345" i="281" s="1"/>
  <c r="AE356" i="166"/>
  <c r="F1075" i="153"/>
  <c r="BE406" i="86"/>
  <c r="BB406" i="86"/>
  <c r="Z412" i="166"/>
  <c r="AS371" i="77"/>
  <c r="AX371" i="77" s="1"/>
  <c r="AM371" i="77"/>
  <c r="AR371" i="77" s="1"/>
  <c r="E1131" i="153"/>
  <c r="AY99" i="90"/>
  <c r="AB99" i="90"/>
  <c r="H60" i="119" s="1"/>
  <c r="AB142" i="90"/>
  <c r="H103" i="119" s="1"/>
  <c r="AY142" i="90"/>
  <c r="AE148" i="166"/>
  <c r="F867" i="153"/>
  <c r="U220" i="166"/>
  <c r="D939" i="153"/>
  <c r="AG179" i="77"/>
  <c r="AL179" i="77" s="1"/>
  <c r="H289" i="281"/>
  <c r="I289" i="281" s="1"/>
  <c r="G289" i="281" s="1"/>
  <c r="U166" i="166"/>
  <c r="D885" i="153"/>
  <c r="AG125" i="77"/>
  <c r="AL125" i="77" s="1"/>
  <c r="H104" i="281"/>
  <c r="I104" i="281" s="1"/>
  <c r="G104" i="281" s="1"/>
  <c r="U219" i="166"/>
  <c r="D938" i="153"/>
  <c r="AG178" i="77"/>
  <c r="AL178" i="77" s="1"/>
  <c r="F875" i="153"/>
  <c r="AE156" i="166"/>
  <c r="BE402" i="86"/>
  <c r="BB402" i="86"/>
  <c r="AF233" i="348"/>
  <c r="Z144" i="166"/>
  <c r="AS103" i="77"/>
  <c r="AX103" i="77" s="1"/>
  <c r="AM103" i="77"/>
  <c r="AR103" i="77" s="1"/>
  <c r="E863" i="153"/>
  <c r="BE404" i="86"/>
  <c r="BB404" i="86"/>
  <c r="AE179" i="166"/>
  <c r="F898" i="153"/>
  <c r="AG335" i="77"/>
  <c r="AL335" i="77" s="1"/>
  <c r="U376" i="166"/>
  <c r="D1095" i="153"/>
  <c r="AF302" i="348"/>
  <c r="AY376" i="90"/>
  <c r="AB376" i="90"/>
  <c r="H337" i="119" s="1"/>
  <c r="C36" i="118"/>
  <c r="A36" i="118" s="1"/>
  <c r="D35" i="281"/>
  <c r="AG115" i="77"/>
  <c r="AL115" i="77" s="1"/>
  <c r="D875" i="153"/>
  <c r="U156" i="166"/>
  <c r="BB186" i="86"/>
  <c r="BE186" i="86"/>
  <c r="U182" i="166"/>
  <c r="D901" i="153"/>
  <c r="AG141" i="77"/>
  <c r="AL141" i="77" s="1"/>
  <c r="BE132" i="86"/>
  <c r="BB132" i="86"/>
  <c r="AF159" i="348"/>
  <c r="AF107" i="348"/>
  <c r="F865" i="153"/>
  <c r="AE146" i="166"/>
  <c r="BB128" i="86"/>
  <c r="BE128" i="86"/>
  <c r="BE395" i="86"/>
  <c r="BB395" i="86"/>
  <c r="AS298" i="77"/>
  <c r="AX298" i="77" s="1"/>
  <c r="E1058" i="153"/>
  <c r="Z339" i="166"/>
  <c r="AM298" i="77"/>
  <c r="AR298" i="77" s="1"/>
  <c r="AY383" i="90"/>
  <c r="AB383" i="90"/>
  <c r="H344" i="119" s="1"/>
  <c r="H206" i="281"/>
  <c r="I206" i="281" s="1"/>
  <c r="G206" i="281" s="1"/>
  <c r="H113" i="281"/>
  <c r="I113" i="281" s="1"/>
  <c r="G113" i="281" s="1"/>
  <c r="AE180" i="166"/>
  <c r="F899" i="153"/>
  <c r="AF113" i="348"/>
  <c r="Z333" i="166"/>
  <c r="AS292" i="77"/>
  <c r="AX292" i="77" s="1"/>
  <c r="E1052" i="153"/>
  <c r="AM292" i="77"/>
  <c r="AR292" i="77" s="1"/>
  <c r="AE195" i="166"/>
  <c r="F914" i="153"/>
  <c r="U101" i="166"/>
  <c r="AG60" i="77"/>
  <c r="AL60" i="77" s="1"/>
  <c r="D820" i="153"/>
  <c r="BE315" i="86"/>
  <c r="BB315" i="86"/>
  <c r="H222" i="281"/>
  <c r="I222" i="281" s="1"/>
  <c r="G222" i="281" s="1"/>
  <c r="AG74" i="77"/>
  <c r="AL74" i="77" s="1"/>
  <c r="D834" i="153"/>
  <c r="U115" i="166"/>
  <c r="Z109" i="166"/>
  <c r="E828" i="153"/>
  <c r="AS68" i="77"/>
  <c r="AX68" i="77" s="1"/>
  <c r="AM68" i="77"/>
  <c r="AR68" i="77" s="1"/>
  <c r="AG194" i="77"/>
  <c r="AL194" i="77" s="1"/>
  <c r="U235" i="166"/>
  <c r="D954" i="153"/>
  <c r="F1052" i="153"/>
  <c r="AE333" i="166"/>
  <c r="AE128" i="166"/>
  <c r="F847" i="153"/>
  <c r="F938" i="153"/>
  <c r="AE219" i="166"/>
  <c r="AY301" i="90"/>
  <c r="AB301" i="90"/>
  <c r="H262" i="119" s="1"/>
  <c r="BE202" i="86"/>
  <c r="BB202" i="86"/>
  <c r="H208" i="281"/>
  <c r="I208" i="281" s="1"/>
  <c r="G208" i="281" s="1"/>
  <c r="D864" i="153"/>
  <c r="U145" i="166"/>
  <c r="AG104" i="77"/>
  <c r="AL104" i="77" s="1"/>
  <c r="AE227" i="166"/>
  <c r="F946" i="153"/>
  <c r="AF221" i="348"/>
  <c r="BE160" i="86"/>
  <c r="BB160" i="86"/>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H78" i="281"/>
  <c r="I78" i="281" s="1"/>
  <c r="G78" i="281" s="1"/>
  <c r="AY138" i="90"/>
  <c r="AB138" i="90"/>
  <c r="H99" i="119" s="1"/>
  <c r="AB362" i="90"/>
  <c r="H323" i="119" s="1"/>
  <c r="AY362" i="90"/>
  <c r="AB342" i="90"/>
  <c r="H303" i="119" s="1"/>
  <c r="AY342" i="90"/>
  <c r="U210" i="166"/>
  <c r="D929" i="153"/>
  <c r="AG169" i="77"/>
  <c r="AL169" i="77" s="1"/>
  <c r="AB171" i="90"/>
  <c r="H132" i="119" s="1"/>
  <c r="AY171" i="90"/>
  <c r="AB313" i="90"/>
  <c r="H274" i="119" s="1"/>
  <c r="AY313" i="90"/>
  <c r="AE153" i="166"/>
  <c r="F872" i="153"/>
  <c r="H213" i="281"/>
  <c r="I213" i="281" s="1"/>
  <c r="G213" i="281" s="1"/>
  <c r="AB112" i="90"/>
  <c r="H73" i="119" s="1"/>
  <c r="AY112" i="90"/>
  <c r="F947" i="153"/>
  <c r="AE228" i="166"/>
  <c r="BE321" i="86"/>
  <c r="BB321" i="86"/>
  <c r="AE403" i="166"/>
  <c r="F1122" i="153"/>
  <c r="U273" i="166"/>
  <c r="D992" i="153"/>
  <c r="AG232" i="77"/>
  <c r="AL232" i="77"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BB308" i="86"/>
  <c r="BE308" i="86"/>
  <c r="Z392" i="166"/>
  <c r="AS351" i="77"/>
  <c r="AX351" i="77" s="1"/>
  <c r="E1111" i="153"/>
  <c r="AM351" i="77"/>
  <c r="AR351" i="77" s="1"/>
  <c r="H57" i="281"/>
  <c r="I57" i="281" s="1"/>
  <c r="G57" i="281" s="1"/>
  <c r="Z154" i="166"/>
  <c r="AS113" i="77"/>
  <c r="AX113" i="77" s="1"/>
  <c r="E873" i="153"/>
  <c r="AM113" i="77"/>
  <c r="AR113" i="77" s="1"/>
  <c r="H95" i="281"/>
  <c r="I95" i="281" s="1"/>
  <c r="G95" i="281" s="1"/>
  <c r="AE263" i="166"/>
  <c r="F982" i="153"/>
  <c r="AB82" i="90"/>
  <c r="H43" i="119" s="1"/>
  <c r="AY82" i="90"/>
  <c r="AB304" i="90"/>
  <c r="H265" i="119" s="1"/>
  <c r="AY304" i="90"/>
  <c r="H59" i="281"/>
  <c r="I59" i="281" s="1"/>
  <c r="G59" i="281" s="1"/>
  <c r="AY292" i="90"/>
  <c r="AB292" i="90"/>
  <c r="H253" i="119" s="1"/>
  <c r="AS369" i="77"/>
  <c r="AX369" i="77" s="1"/>
  <c r="AM369" i="77"/>
  <c r="AR369" i="77" s="1"/>
  <c r="Z410" i="166"/>
  <c r="E1129" i="153"/>
  <c r="BE360" i="86"/>
  <c r="BB360" i="86"/>
  <c r="AF313" i="348"/>
  <c r="AY95" i="90"/>
  <c r="AB95" i="90"/>
  <c r="H56" i="119" s="1"/>
  <c r="F929" i="153"/>
  <c r="AE210" i="166"/>
  <c r="AB275" i="90"/>
  <c r="H236" i="119" s="1"/>
  <c r="AY275" i="90"/>
  <c r="BE272" i="86"/>
  <c r="BB272" i="86"/>
  <c r="AE130" i="166"/>
  <c r="F849" i="153"/>
  <c r="AE141" i="166"/>
  <c r="F860" i="153"/>
  <c r="AM267" i="77"/>
  <c r="AR267" i="77" s="1"/>
  <c r="Z308" i="166"/>
  <c r="AS267" i="77"/>
  <c r="AX267" i="77" s="1"/>
  <c r="E1027" i="153"/>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E372" i="166"/>
  <c r="F1091" i="153"/>
  <c r="AM287" i="77"/>
  <c r="AR287" i="77" s="1"/>
  <c r="AS287" i="77"/>
  <c r="AX287" i="77" s="1"/>
  <c r="Z328" i="166"/>
  <c r="E1047" i="153"/>
  <c r="AY321" i="90"/>
  <c r="AB321" i="90"/>
  <c r="H282" i="119" s="1"/>
  <c r="Z273" i="166"/>
  <c r="AS232" i="77"/>
  <c r="AX232" i="77" s="1"/>
  <c r="E992" i="153"/>
  <c r="AM232" i="77"/>
  <c r="AR232" i="77" s="1"/>
  <c r="BE226" i="86"/>
  <c r="BB226" i="86"/>
  <c r="AF156" i="348"/>
  <c r="U230" i="166"/>
  <c r="D949" i="153"/>
  <c r="AG189" i="77"/>
  <c r="AL189" i="77" s="1"/>
  <c r="AG313" i="77"/>
  <c r="AL313" i="77" s="1"/>
  <c r="U354" i="166"/>
  <c r="D1073" i="153"/>
  <c r="E946" i="153"/>
  <c r="Z227" i="166"/>
  <c r="AM186" i="77"/>
  <c r="AR186" i="77" s="1"/>
  <c r="AS186" i="77"/>
  <c r="AX186" i="77" s="1"/>
  <c r="AS299" i="77"/>
  <c r="AX299" i="77" s="1"/>
  <c r="Z340" i="166"/>
  <c r="E1059" i="153"/>
  <c r="AM299" i="77"/>
  <c r="AR299" i="77" s="1"/>
  <c r="AF80" i="348"/>
  <c r="AE106" i="166"/>
  <c r="F825" i="153"/>
  <c r="Z148" i="166"/>
  <c r="AS107" i="77"/>
  <c r="AX107" i="77" s="1"/>
  <c r="AM107" i="77"/>
  <c r="AR107" i="77" s="1"/>
  <c r="E867" i="153"/>
  <c r="U195" i="166"/>
  <c r="D914" i="153"/>
  <c r="AG154" i="77"/>
  <c r="AL154" i="77" s="1"/>
  <c r="U302" i="166"/>
  <c r="D1021" i="153"/>
  <c r="AG261" i="77"/>
  <c r="AL261" i="77" s="1"/>
  <c r="AF182" i="348"/>
  <c r="AF82" i="348"/>
  <c r="AB113" i="90"/>
  <c r="H74" i="119" s="1"/>
  <c r="AY113" i="90"/>
  <c r="AE308" i="166"/>
  <c r="F1027" i="153"/>
  <c r="Z102" i="166"/>
  <c r="E821" i="153"/>
  <c r="AM61" i="77"/>
  <c r="AR61" i="77" s="1"/>
  <c r="AS61" i="77"/>
  <c r="AX61" i="77" s="1"/>
  <c r="BE150" i="86"/>
  <c r="BB150" i="86"/>
  <c r="U218" i="166"/>
  <c r="D937" i="153"/>
  <c r="AG177" i="77"/>
  <c r="AL177" i="77" s="1"/>
  <c r="AM105" i="77"/>
  <c r="AR105" i="77" s="1"/>
  <c r="AS105" i="77"/>
  <c r="AX105" i="77" s="1"/>
  <c r="Z146" i="166"/>
  <c r="E865" i="153"/>
  <c r="AF161" i="348"/>
  <c r="BB375" i="86"/>
  <c r="BE375" i="86"/>
  <c r="AE366" i="166"/>
  <c r="F1085" i="153"/>
  <c r="AB106" i="90"/>
  <c r="H67" i="119" s="1"/>
  <c r="AY106" i="90"/>
  <c r="AY308" i="90"/>
  <c r="AB308" i="90"/>
  <c r="H269" i="119" s="1"/>
  <c r="E841" i="153"/>
  <c r="AS81" i="77"/>
  <c r="AX81" i="77" s="1"/>
  <c r="AM81" i="77"/>
  <c r="AR81" i="77" s="1"/>
  <c r="Z122" i="166"/>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E239" i="86"/>
  <c r="BB239" i="86"/>
  <c r="H72" i="281"/>
  <c r="I72" i="281" s="1"/>
  <c r="G72" i="281" s="1"/>
  <c r="AB281" i="90"/>
  <c r="H242" i="119" s="1"/>
  <c r="AY281" i="90"/>
  <c r="AM279" i="77"/>
  <c r="AR279" i="77" s="1"/>
  <c r="Z320" i="166"/>
  <c r="AS279" i="77"/>
  <c r="AX279" i="77" s="1"/>
  <c r="E1039" i="153"/>
  <c r="D928" i="153"/>
  <c r="U209" i="166"/>
  <c r="AG168" i="77"/>
  <c r="AL168" i="77" s="1"/>
  <c r="BE276" i="86"/>
  <c r="BB276" i="86"/>
  <c r="AF414" i="348"/>
  <c r="AM124" i="77"/>
  <c r="AR124" i="77" s="1"/>
  <c r="Z165" i="166"/>
  <c r="AS124" i="77"/>
  <c r="AX124" i="77" s="1"/>
  <c r="E884" i="153"/>
  <c r="U139" i="166"/>
  <c r="D858" i="153"/>
  <c r="AG98" i="77"/>
  <c r="AL98" i="77" s="1"/>
  <c r="AE412" i="166"/>
  <c r="F1131" i="153"/>
  <c r="AY191" i="90"/>
  <c r="AB191" i="90"/>
  <c r="H152" i="119" s="1"/>
  <c r="D1103" i="153"/>
  <c r="U384" i="166"/>
  <c r="AG343" i="77"/>
  <c r="AL343" i="77" s="1"/>
  <c r="AE166" i="166"/>
  <c r="F885" i="153"/>
  <c r="E1034" i="153"/>
  <c r="AS274" i="77"/>
  <c r="AX274" i="77" s="1"/>
  <c r="Z315" i="166"/>
  <c r="AM274" i="77"/>
  <c r="AR274" i="77" s="1"/>
  <c r="AB288" i="90"/>
  <c r="H249" i="119" s="1"/>
  <c r="AY288" i="90"/>
  <c r="Z126" i="166"/>
  <c r="AM85" i="77"/>
  <c r="AR85" i="77" s="1"/>
  <c r="AS85" i="77"/>
  <c r="AX85" i="77" s="1"/>
  <c r="E845" i="153"/>
  <c r="E859" i="153"/>
  <c r="Z140" i="166"/>
  <c r="AS99" i="77"/>
  <c r="AX99" i="77" s="1"/>
  <c r="AM99" i="77"/>
  <c r="AR99" i="77" s="1"/>
  <c r="AG362" i="77"/>
  <c r="AL362" i="77" s="1"/>
  <c r="U403" i="166"/>
  <c r="D1122" i="153"/>
  <c r="E834" i="153"/>
  <c r="AS74" i="77"/>
  <c r="AX74" i="77" s="1"/>
  <c r="Z115" i="166"/>
  <c r="AM74" i="77"/>
  <c r="AR74" i="77" s="1"/>
  <c r="AB190" i="90"/>
  <c r="H151" i="119" s="1"/>
  <c r="AY190" i="90"/>
  <c r="F1098" i="153"/>
  <c r="AE379" i="166"/>
  <c r="BE352" i="86"/>
  <c r="BB352" i="86"/>
  <c r="U191" i="166"/>
  <c r="D910" i="153"/>
  <c r="AG150" i="77"/>
  <c r="AL150" i="77" s="1"/>
  <c r="H235" i="281"/>
  <c r="I235" i="281" s="1"/>
  <c r="G235" i="281" s="1"/>
  <c r="U389" i="166"/>
  <c r="D1108" i="153"/>
  <c r="AG348" i="77"/>
  <c r="AL348" i="77" s="1"/>
  <c r="AE124" i="166"/>
  <c r="F843" i="153"/>
  <c r="AS294" i="77"/>
  <c r="AX294" i="77" s="1"/>
  <c r="Z335" i="166"/>
  <c r="AM294" i="77"/>
  <c r="AR294" i="77" s="1"/>
  <c r="E1054" i="153"/>
  <c r="D904" i="153"/>
  <c r="U185" i="166"/>
  <c r="AG144" i="77"/>
  <c r="AL144" i="77" s="1"/>
  <c r="U157" i="166"/>
  <c r="AG116" i="77"/>
  <c r="AL116" i="77" s="1"/>
  <c r="D876" i="153"/>
  <c r="U223" i="166"/>
  <c r="D942" i="153"/>
  <c r="AG182" i="77"/>
  <c r="AL182" i="77" s="1"/>
  <c r="AY293" i="90"/>
  <c r="AB293" i="90"/>
  <c r="H254" i="119"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AB248" i="90"/>
  <c r="H209" i="119" s="1"/>
  <c r="AY248" i="90"/>
  <c r="BB225" i="86"/>
  <c r="BE225" i="86"/>
  <c r="BB398" i="86"/>
  <c r="BE398" i="86"/>
  <c r="AS144" i="77"/>
  <c r="AX144" i="77" s="1"/>
  <c r="Z185" i="166"/>
  <c r="AM144" i="77"/>
  <c r="AR144" i="77" s="1"/>
  <c r="E904" i="153"/>
  <c r="Z234" i="166"/>
  <c r="AS193" i="77"/>
  <c r="AX193" i="77" s="1"/>
  <c r="E953" i="153"/>
  <c r="AM193" i="77"/>
  <c r="AR193" i="77" s="1"/>
  <c r="AS315" i="77"/>
  <c r="AX315" i="77" s="1"/>
  <c r="AM315" i="77"/>
  <c r="AR315" i="77" s="1"/>
  <c r="Z356" i="166"/>
  <c r="E1075" i="153"/>
  <c r="BB382" i="86"/>
  <c r="BE382" i="86"/>
  <c r="AB139" i="90"/>
  <c r="H100" i="119" s="1"/>
  <c r="AY139" i="90"/>
  <c r="AF215" i="348"/>
  <c r="AG268" i="77"/>
  <c r="AL268" i="77" s="1"/>
  <c r="U309" i="166"/>
  <c r="D1028" i="153"/>
  <c r="H131" i="281"/>
  <c r="I131" i="281" s="1"/>
  <c r="G131" i="281" s="1"/>
  <c r="BB416" i="86"/>
  <c r="BE416" i="86"/>
  <c r="BB130" i="86"/>
  <c r="BE130" i="86"/>
  <c r="AF244" i="348"/>
  <c r="H105" i="281"/>
  <c r="I105" i="281" s="1"/>
  <c r="G105" i="281" s="1"/>
  <c r="BB244" i="86"/>
  <c r="BE244" i="86"/>
  <c r="BE121" i="86"/>
  <c r="BB121" i="86"/>
  <c r="AE102" i="166"/>
  <c r="F821" i="153"/>
  <c r="BE337" i="86"/>
  <c r="BB337" i="86"/>
  <c r="H266" i="281"/>
  <c r="I266" i="281" s="1"/>
  <c r="G266" i="281" s="1"/>
  <c r="AB349" i="90"/>
  <c r="H310" i="119" s="1"/>
  <c r="AY349" i="90"/>
  <c r="AF242" i="348"/>
  <c r="AF207" i="348"/>
  <c r="AF117" i="348"/>
  <c r="BE325" i="86"/>
  <c r="BB325" i="86"/>
  <c r="Z413" i="166"/>
  <c r="AS372" i="77"/>
  <c r="AX372" i="77" s="1"/>
  <c r="AM372" i="77"/>
  <c r="AR372" i="77" s="1"/>
  <c r="E1132" i="153"/>
  <c r="AE69" i="166"/>
  <c r="Z52" i="348" s="1"/>
  <c r="F788" i="153"/>
  <c r="K31" i="347"/>
  <c r="E849" i="153"/>
  <c r="AS89" i="77"/>
  <c r="AX89" i="77" s="1"/>
  <c r="AM89" i="77"/>
  <c r="AR89" i="77" s="1"/>
  <c r="Z130" i="166"/>
  <c r="Z331" i="166"/>
  <c r="AM290" i="77"/>
  <c r="AR290" i="77" s="1"/>
  <c r="E1050" i="153"/>
  <c r="AS290" i="77"/>
  <c r="AX290" i="77" s="1"/>
  <c r="AY243" i="90"/>
  <c r="AB243" i="90"/>
  <c r="H204" i="119" s="1"/>
  <c r="AB385" i="90"/>
  <c r="H346" i="119" s="1"/>
  <c r="AY385" i="90"/>
  <c r="AF411" i="348"/>
  <c r="Z218" i="166"/>
  <c r="AS177" i="77"/>
  <c r="AX177" i="77" s="1"/>
  <c r="E937" i="153"/>
  <c r="AM177" i="77"/>
  <c r="AR177" i="77" s="1"/>
  <c r="H264" i="281"/>
  <c r="I264" i="281" s="1"/>
  <c r="G264" i="281" s="1"/>
  <c r="AM55" i="77"/>
  <c r="AR55" i="77" s="1"/>
  <c r="AS55" i="77"/>
  <c r="AX55" i="77" s="1"/>
  <c r="E815" i="153"/>
  <c r="Z96" i="166"/>
  <c r="AB101" i="90"/>
  <c r="H62" i="119" s="1"/>
  <c r="AY101" i="90"/>
  <c r="AY345" i="90"/>
  <c r="AB345" i="90"/>
  <c r="H306" i="119" s="1"/>
  <c r="H252" i="281"/>
  <c r="I252" i="281" s="1"/>
  <c r="G252" i="281" s="1"/>
  <c r="Z150" i="166"/>
  <c r="AM109" i="77"/>
  <c r="AR109" i="77" s="1"/>
  <c r="E869" i="153"/>
  <c r="AS109" i="77"/>
  <c r="AX109" i="77" s="1"/>
  <c r="Z366" i="166"/>
  <c r="AM325" i="77"/>
  <c r="AR325" i="77" s="1"/>
  <c r="AS325" i="77"/>
  <c r="AX325" i="77" s="1"/>
  <c r="E1085" i="153"/>
  <c r="H299" i="281"/>
  <c r="I299" i="281" s="1"/>
  <c r="G299" i="281" s="1"/>
  <c r="D798" i="153"/>
  <c r="AG38" i="77"/>
  <c r="AL38" i="77" s="1"/>
  <c r="U79" i="166"/>
  <c r="AM362" i="77"/>
  <c r="AR362" i="77" s="1"/>
  <c r="Z403" i="166"/>
  <c r="E1122" i="153"/>
  <c r="AS362" i="77"/>
  <c r="AX362" i="77" s="1"/>
  <c r="D891" i="153"/>
  <c r="AG131" i="77"/>
  <c r="AL131" i="77" s="1"/>
  <c r="U172" i="166"/>
  <c r="AE334" i="166"/>
  <c r="F1053" i="153"/>
  <c r="F1129" i="153"/>
  <c r="AE410" i="166"/>
  <c r="BE237" i="86"/>
  <c r="BB237" i="86"/>
  <c r="F890" i="153"/>
  <c r="AE171" i="166"/>
  <c r="AB211" i="90"/>
  <c r="H172" i="119" s="1"/>
  <c r="AY211" i="90"/>
  <c r="D941" i="153"/>
  <c r="AG181" i="77"/>
  <c r="AL181" i="77" s="1"/>
  <c r="U222" i="166"/>
  <c r="C43" i="118"/>
  <c r="A43" i="118" s="1"/>
  <c r="D42" i="281"/>
  <c r="H42" i="281" s="1"/>
  <c r="I42" i="281" s="1"/>
  <c r="G42" i="281" s="1"/>
  <c r="AF286" i="348"/>
  <c r="AF331" i="348"/>
  <c r="AB204" i="90"/>
  <c r="H165" i="119" s="1"/>
  <c r="AY204" i="90"/>
  <c r="AY183" i="90"/>
  <c r="AB183" i="90"/>
  <c r="H144" i="119" s="1"/>
  <c r="AF407" i="348"/>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U196" i="166"/>
  <c r="D915" i="153"/>
  <c r="AG155" i="77"/>
  <c r="AL155" i="77" s="1"/>
  <c r="U413" i="166"/>
  <c r="D1132" i="153"/>
  <c r="AG372" i="77"/>
  <c r="AL372" i="77" s="1"/>
  <c r="AM179" i="77"/>
  <c r="AR179" i="77" s="1"/>
  <c r="AS179" i="77"/>
  <c r="AX179" i="77" s="1"/>
  <c r="Z220" i="166"/>
  <c r="E939" i="153"/>
  <c r="Z179" i="166"/>
  <c r="E898" i="153"/>
  <c r="AS138" i="77"/>
  <c r="AX138" i="77" s="1"/>
  <c r="AM138" i="77"/>
  <c r="AR138" i="77" s="1"/>
  <c r="E872" i="153"/>
  <c r="AM112" i="77"/>
  <c r="AR112" i="77" s="1"/>
  <c r="AS112" i="77"/>
  <c r="AX112" i="77" s="1"/>
  <c r="Z153" i="166"/>
  <c r="BB314" i="86"/>
  <c r="BE314" i="86"/>
  <c r="AE209" i="166"/>
  <c r="F928" i="153"/>
  <c r="BB146" i="86"/>
  <c r="BE146" i="86"/>
  <c r="AE139" i="166"/>
  <c r="F858" i="153"/>
  <c r="AY193" i="90"/>
  <c r="AB193" i="90"/>
  <c r="H154" i="119" s="1"/>
  <c r="BE172" i="86"/>
  <c r="BB172" i="86"/>
  <c r="AE413" i="166"/>
  <c r="F1132" i="153"/>
  <c r="BE224" i="86"/>
  <c r="BB224" i="86"/>
  <c r="AB287" i="90"/>
  <c r="H248" i="119" s="1"/>
  <c r="AY287" i="90"/>
  <c r="U366" i="166"/>
  <c r="D1085" i="153"/>
  <c r="AG325" i="77"/>
  <c r="AL325" i="77" s="1"/>
  <c r="H261" i="281"/>
  <c r="I261" i="281" s="1"/>
  <c r="G261" i="281" s="1"/>
  <c r="H73" i="281"/>
  <c r="I73" i="281" s="1"/>
  <c r="G73" i="281" s="1"/>
  <c r="H242" i="281"/>
  <c r="I242" i="281" s="1"/>
  <c r="G242" i="281" s="1"/>
  <c r="BE151" i="86"/>
  <c r="BB151" i="86"/>
  <c r="AF133" i="348"/>
  <c r="AE314" i="166"/>
  <c r="F1033" i="153"/>
  <c r="AE84" i="166"/>
  <c r="F803" i="153"/>
  <c r="K46" i="347"/>
  <c r="AF152" i="348"/>
  <c r="AE159" i="166"/>
  <c r="F878" i="153"/>
  <c r="Z222" i="166"/>
  <c r="E941" i="153"/>
  <c r="AM181" i="77"/>
  <c r="AR181" i="77" s="1"/>
  <c r="AS181" i="77"/>
  <c r="AX181" i="77" s="1"/>
  <c r="AB117" i="90"/>
  <c r="H78" i="119" s="1"/>
  <c r="AY117" i="90"/>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AB177" i="90"/>
  <c r="H138" i="119" s="1"/>
  <c r="AY177" i="90"/>
  <c r="C49" i="118"/>
  <c r="A49" i="118" s="1"/>
  <c r="D48" i="281"/>
  <c r="H48" i="281" s="1"/>
  <c r="I48" i="281" s="1"/>
  <c r="G48" i="281" s="1"/>
  <c r="AY192" i="90"/>
  <c r="AB192" i="90"/>
  <c r="H153" i="119" s="1"/>
  <c r="H142" i="281"/>
  <c r="I142" i="281" s="1"/>
  <c r="G142" i="281" s="1"/>
  <c r="AF399" i="348"/>
  <c r="AE238" i="166"/>
  <c r="F957" i="153"/>
  <c r="BB320" i="86"/>
  <c r="BE320" i="86"/>
  <c r="AE233" i="166"/>
  <c r="F952" i="153"/>
  <c r="AB206" i="90"/>
  <c r="H167" i="119" s="1"/>
  <c r="AY206" i="90"/>
  <c r="BB177" i="86"/>
  <c r="BE177" i="86"/>
  <c r="AE222" i="166"/>
  <c r="F941" i="153"/>
  <c r="F884" i="153"/>
  <c r="AE165" i="166"/>
  <c r="H150" i="281"/>
  <c r="I150" i="281" s="1"/>
  <c r="G150" i="281" s="1"/>
  <c r="Z82" i="166"/>
  <c r="AM41" i="77"/>
  <c r="AR41" i="77" s="1"/>
  <c r="E801" i="153"/>
  <c r="AS41" i="77"/>
  <c r="AX41" i="77"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AE213" i="166"/>
  <c r="F932" i="153"/>
  <c r="BE165" i="86"/>
  <c r="BB165" i="86"/>
  <c r="AE169" i="166"/>
  <c r="F888" i="153"/>
  <c r="AE177" i="166"/>
  <c r="F896" i="153"/>
  <c r="AY196" i="90"/>
  <c r="AB196" i="90"/>
  <c r="H157" i="119" s="1"/>
  <c r="AJ377" i="166"/>
  <c r="AJ375" i="166"/>
  <c r="AJ199" i="166"/>
  <c r="AJ370" i="166"/>
  <c r="AK265" i="166"/>
  <c r="AJ310" i="166"/>
  <c r="AK175" i="166"/>
  <c r="AJ83" i="166"/>
  <c r="AJ341" i="166"/>
  <c r="AJ353" i="166"/>
  <c r="AK11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AK105" i="166"/>
  <c r="AK301" i="166"/>
  <c r="AJ212" i="166"/>
  <c r="AJ134" i="166"/>
  <c r="AJ105" i="166"/>
  <c r="AJ214" i="166"/>
  <c r="AK377" i="166"/>
  <c r="AK170" i="166"/>
  <c r="AJ137" i="166"/>
  <c r="AJ326" i="166"/>
  <c r="AJ344" i="166"/>
  <c r="AK283" i="166"/>
  <c r="AK345" i="166"/>
  <c r="AJ407" i="166"/>
  <c r="AJ283" i="166"/>
  <c r="AK352" i="166"/>
  <c r="AK375" i="166"/>
  <c r="AJ374" i="166"/>
  <c r="AJ399" i="166"/>
  <c r="AK277" i="166"/>
  <c r="AJ343" i="166"/>
  <c r="AJ163" i="166"/>
  <c r="AJ404" i="166"/>
  <c r="AJ286" i="166"/>
  <c r="AK212" i="166"/>
  <c r="AK404" i="166"/>
  <c r="AJ345" i="166"/>
  <c r="AK80" i="166"/>
  <c r="AJ94" i="166"/>
  <c r="AJ247" i="166"/>
  <c r="AJ329" i="166"/>
  <c r="AJ80" i="166"/>
  <c r="AJ351" i="166"/>
  <c r="AK129" i="166"/>
  <c r="AK386" i="166"/>
  <c r="AJ131" i="166"/>
  <c r="AK116" i="166"/>
  <c r="AK161" i="166"/>
  <c r="AJ294" i="166"/>
  <c r="AJ313" i="166"/>
  <c r="AJ415" i="166"/>
  <c r="AJ167" i="166"/>
  <c r="AJ325" i="166"/>
  <c r="AJ95" i="166"/>
  <c r="AJ75" i="166"/>
  <c r="AJ382" i="166"/>
  <c r="AJ200" i="166"/>
  <c r="AJ261" i="166"/>
  <c r="AK286" i="166"/>
  <c r="AJ205" i="166"/>
  <c r="AJ355" i="166"/>
  <c r="AJ338" i="166"/>
  <c r="AK274" i="166"/>
  <c r="AK297" i="166"/>
  <c r="AK95" i="166"/>
  <c r="AK167" i="166"/>
  <c r="AJ232" i="166"/>
  <c r="AJ98" i="166"/>
  <c r="AK244" i="166"/>
  <c r="AJ114" i="166"/>
  <c r="AJ143" i="166"/>
  <c r="AK221" i="166"/>
  <c r="AK316" i="166"/>
  <c r="AJ408" i="166"/>
  <c r="AJ390" i="166"/>
  <c r="AK85" i="166"/>
  <c r="AK407" i="166"/>
  <c r="AK359" i="166"/>
  <c r="AK364" i="166"/>
  <c r="AK255" i="166"/>
  <c r="AK94" i="166"/>
  <c r="AK344" i="166"/>
  <c r="AJ93" i="166"/>
  <c r="AK137" i="166"/>
  <c r="AJ161" i="166"/>
  <c r="AK367" i="166"/>
  <c r="AK203" i="166"/>
  <c r="AJ306" i="166"/>
  <c r="AJ170" i="166"/>
  <c r="AJ364" i="166"/>
  <c r="AK194" i="166"/>
  <c r="AK380" i="166"/>
  <c r="AK293" i="166"/>
  <c r="AJ250" i="166"/>
  <c r="AK338" i="166"/>
  <c r="AJ301" i="166"/>
  <c r="AJ287" i="166"/>
  <c r="AJ272" i="166"/>
  <c r="AJ277" i="166"/>
  <c r="AJ386" i="166"/>
  <c r="AJ221" i="166"/>
  <c r="AK241" i="166"/>
  <c r="AJ349" i="166"/>
  <c r="AK287" i="166"/>
  <c r="AK250" i="166"/>
  <c r="AK414" i="166"/>
  <c r="AK394" i="166"/>
  <c r="AJ299" i="166"/>
  <c r="AK247" i="166"/>
  <c r="AJ394" i="166"/>
  <c r="AJ149" i="166"/>
  <c r="AK408" i="166"/>
  <c r="AJ197" i="166"/>
  <c r="AJ237" i="166"/>
  <c r="AK374" i="166"/>
  <c r="AJ323" i="166"/>
  <c r="AK197" i="166"/>
  <c r="AJ300" i="166"/>
  <c r="AK200" i="166"/>
  <c r="AK390" i="166"/>
  <c r="AK174" i="166"/>
  <c r="AK347" i="166"/>
  <c r="AJ244" i="166"/>
  <c r="AJ147" i="166"/>
  <c r="AK311" i="166"/>
  <c r="AJ123" i="166"/>
  <c r="AJ311" i="166"/>
  <c r="AK370" i="166"/>
  <c r="AJ127" i="166"/>
  <c r="AJ88" i="166"/>
  <c r="AJ274" i="166"/>
  <c r="AJ391" i="166"/>
  <c r="AK151" i="166"/>
  <c r="AJ116" i="166"/>
  <c r="AK350" i="166"/>
  <c r="AJ160" i="166"/>
  <c r="AK349" i="166"/>
  <c r="AK326" i="166"/>
  <c r="AK160" i="166"/>
  <c r="AK163" i="166"/>
  <c r="AJ385" i="166"/>
  <c r="AK114" i="166"/>
  <c r="AJ342" i="166"/>
  <c r="AJ175" i="166"/>
  <c r="AJ190" i="166"/>
  <c r="AJ365" i="166"/>
  <c r="AJ264" i="166"/>
  <c r="AJ120" i="166"/>
  <c r="AK415" i="166"/>
  <c r="AK285" i="166"/>
  <c r="AK183" i="166"/>
  <c r="AK317" i="166"/>
  <c r="AJ397" i="166"/>
  <c r="AK355" i="166" l="1"/>
  <c r="AJ97" i="166"/>
  <c r="U107" i="166"/>
  <c r="AJ107" i="166" s="1"/>
  <c r="AG66" i="77"/>
  <c r="AL66" i="77" s="1"/>
  <c r="G136" i="152"/>
  <c r="R37" i="70"/>
  <c r="F136" i="152"/>
  <c r="H136" i="152" s="1"/>
  <c r="P37" i="70"/>
  <c r="AK118" i="166"/>
  <c r="AA9" i="470"/>
  <c r="Q31" i="348" s="1"/>
  <c r="H31" i="478"/>
  <c r="H31" i="309"/>
  <c r="Q39" i="348"/>
  <c r="T41" i="470"/>
  <c r="AK152" i="166"/>
  <c r="AK117" i="166"/>
  <c r="F1" i="472"/>
  <c r="I14" i="116" s="1"/>
  <c r="AK229" i="166"/>
  <c r="AK87" i="166"/>
  <c r="AK362" i="166"/>
  <c r="AJ224" i="166"/>
  <c r="AJ118" i="166"/>
  <c r="AK252" i="166"/>
  <c r="Q29" i="342"/>
  <c r="Q31" i="342" s="1"/>
  <c r="Q41" i="348"/>
  <c r="AJ271" i="166"/>
  <c r="F225" i="153"/>
  <c r="F229" i="153"/>
  <c r="AH27" i="64"/>
  <c r="D225" i="153" s="1"/>
  <c r="E43" i="65"/>
  <c r="AK399" i="166"/>
  <c r="AK418" i="166"/>
  <c r="AJ192" i="166"/>
  <c r="AK132" i="166"/>
  <c r="AJ279" i="166"/>
  <c r="AJ152" i="166"/>
  <c r="AK262" i="166"/>
  <c r="Z10" i="470"/>
  <c r="Z25" i="166" s="1"/>
  <c r="AK73" i="166"/>
  <c r="AK271" i="166"/>
  <c r="R29" i="478"/>
  <c r="G24" i="76"/>
  <c r="AJ99" i="166"/>
  <c r="AK99" i="166"/>
  <c r="AJ91" i="166"/>
  <c r="AJ132" i="166"/>
  <c r="H43" i="309"/>
  <c r="AK97" i="166"/>
  <c r="AA32" i="348"/>
  <c r="AK324" i="166"/>
  <c r="AK330" i="166"/>
  <c r="AK253" i="166"/>
  <c r="AJ253" i="166"/>
  <c r="AK211" i="166"/>
  <c r="AK81" i="166"/>
  <c r="AJ193" i="166"/>
  <c r="AK268" i="166"/>
  <c r="AJ81" i="166"/>
  <c r="AK121" i="166"/>
  <c r="AJ142" i="166"/>
  <c r="AK136" i="166"/>
  <c r="E27" i="73"/>
  <c r="E74" i="70"/>
  <c r="B267" i="153" s="1"/>
  <c r="F27" i="74"/>
  <c r="B246" i="153"/>
  <c r="A143" i="152" s="1"/>
  <c r="AJ108" i="166"/>
  <c r="Z23" i="166"/>
  <c r="D339" i="153"/>
  <c r="AJ158" i="166"/>
  <c r="AJ156" i="166"/>
  <c r="AJ257" i="166"/>
  <c r="AK216" i="166"/>
  <c r="AK411" i="166"/>
  <c r="AC10" i="470"/>
  <c r="U36" i="470" s="1"/>
  <c r="U38" i="470" s="1"/>
  <c r="U39" i="470" s="1"/>
  <c r="U48" i="470" s="1"/>
  <c r="AK401" i="166"/>
  <c r="AJ409" i="166"/>
  <c r="AJ276" i="166"/>
  <c r="AK269" i="166"/>
  <c r="AJ278" i="166"/>
  <c r="E341" i="153"/>
  <c r="O29" i="342"/>
  <c r="O31" i="342" s="1"/>
  <c r="Q42" i="348"/>
  <c r="AJ248" i="166"/>
  <c r="AK240" i="166"/>
  <c r="AK243" i="166"/>
  <c r="AK111" i="166"/>
  <c r="AK72" i="166"/>
  <c r="AJ406" i="166"/>
  <c r="AJ90" i="166"/>
  <c r="AJ243" i="166"/>
  <c r="AJ252" i="166"/>
  <c r="AJ290" i="166"/>
  <c r="AK92" i="166"/>
  <c r="AK322" i="166"/>
  <c r="AK378" i="166"/>
  <c r="AK215" i="166"/>
  <c r="AJ215" i="166"/>
  <c r="S36" i="470"/>
  <c r="S38" i="470" s="1"/>
  <c r="S39" i="470" s="1"/>
  <c r="R26" i="291" s="1"/>
  <c r="AJ403" i="166"/>
  <c r="AB8" i="470"/>
  <c r="U30" i="478" s="1"/>
  <c r="AJ216" i="166"/>
  <c r="AK254" i="166"/>
  <c r="AA30" i="348"/>
  <c r="AK70" i="166"/>
  <c r="AJ402" i="166"/>
  <c r="AK259" i="166"/>
  <c r="AJ245" i="166"/>
  <c r="Q43" i="348"/>
  <c r="R29" i="342"/>
  <c r="R31" i="342"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AK270" i="166"/>
  <c r="AK153" i="166"/>
  <c r="AJ196" i="166"/>
  <c r="AK280" i="166"/>
  <c r="AJ157" i="166"/>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S787" i="153"/>
  <c r="AK356" i="166"/>
  <c r="H42" i="309"/>
  <c r="H45" i="309"/>
  <c r="H49" i="309"/>
  <c r="AK227" i="166"/>
  <c r="AK109" i="166"/>
  <c r="AK145" i="166"/>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AJ320" i="166"/>
  <c r="AJ148" i="166"/>
  <c r="AK139" i="166"/>
  <c r="AJ328" i="166"/>
  <c r="AK319" i="166"/>
  <c r="AJ233" i="166"/>
  <c r="AJ280" i="166"/>
  <c r="AK126" i="166"/>
  <c r="C30" i="118"/>
  <c r="A30" i="118" s="1"/>
  <c r="D29" i="281"/>
  <c r="AJ153" i="166"/>
  <c r="AK308" i="166"/>
  <c r="AJ333" i="166"/>
  <c r="AK314" i="166"/>
  <c r="AK124" i="166"/>
  <c r="AK389" i="166"/>
  <c r="AK157" i="166"/>
  <c r="AK198" i="166"/>
  <c r="AJ109" i="166"/>
  <c r="AJ171" i="166"/>
  <c r="AK159" i="166"/>
  <c r="AJ69" i="166"/>
  <c r="AK273" i="166"/>
  <c r="AK209" i="166"/>
  <c r="AJ162" i="166"/>
  <c r="AK372" i="166"/>
  <c r="AK217" i="166"/>
  <c r="AJ258" i="166"/>
  <c r="AJ177" i="166"/>
  <c r="AJ412" i="166"/>
  <c r="AJ154" i="166"/>
  <c r="AJ179" i="166"/>
  <c r="AK238" i="166"/>
  <c r="AK182" i="166"/>
  <c r="AK309" i="166"/>
  <c r="AJ169" i="166"/>
  <c r="AK413" i="166"/>
  <c r="AK354" i="166"/>
  <c r="C339" i="153"/>
  <c r="AC8" i="470"/>
  <c r="U23" i="166" s="1"/>
  <c r="AJ354" i="166"/>
  <c r="AJ379" i="166"/>
  <c r="AJ166" i="166"/>
  <c r="AK195" i="166"/>
  <c r="AK291" i="166"/>
  <c r="AJ348" i="166"/>
  <c r="AJ319" i="166"/>
  <c r="AK162" i="166"/>
  <c r="AK348" i="166"/>
  <c r="AK213" i="166"/>
  <c r="AJ102" i="166"/>
  <c r="AJ124" i="166"/>
  <c r="AK177" i="166"/>
  <c r="AJ231" i="166"/>
  <c r="AJ122" i="166"/>
  <c r="AJ217" i="166"/>
  <c r="AK165" i="166"/>
  <c r="AJ209" i="166"/>
  <c r="AK166" i="166"/>
  <c r="AK231" i="166"/>
  <c r="AK395" i="166"/>
  <c r="AK156" i="166"/>
  <c r="AJ346" i="166"/>
  <c r="AK258" i="166"/>
  <c r="AK79" i="166"/>
  <c r="AJ77" i="166"/>
  <c r="AJ106" i="166"/>
  <c r="AJ331" i="166"/>
  <c r="AJ334" i="166"/>
  <c r="AJ89" i="166"/>
  <c r="AK302" i="166"/>
  <c r="AJ314" i="166"/>
  <c r="AK102" i="166"/>
  <c r="AJ219" i="166"/>
  <c r="AK412" i="166"/>
  <c r="AK141" i="166"/>
  <c r="AK400" i="166"/>
  <c r="AK219" i="166"/>
  <c r="AK106" i="166"/>
  <c r="AK284" i="166"/>
  <c r="AJ410" i="166"/>
  <c r="AJ144" i="166"/>
  <c r="AK396" i="166"/>
  <c r="AK230" i="166"/>
  <c r="AK169" i="166"/>
  <c r="AJ372" i="166"/>
  <c r="AJ275" i="166"/>
  <c r="AK346" i="166"/>
  <c r="AJ413" i="166"/>
  <c r="AJ165" i="166"/>
  <c r="AJ389" i="166"/>
  <c r="AJ139" i="166"/>
  <c r="AJ273" i="166"/>
  <c r="AK144" i="166"/>
  <c r="AJ400" i="166"/>
  <c r="AK89" i="166"/>
  <c r="AK263" i="166"/>
  <c r="AK233" i="166"/>
  <c r="AJ263" i="166"/>
  <c r="AK171" i="166"/>
  <c r="AJ141" i="166"/>
  <c r="AK334" i="166"/>
  <c r="AJ340" i="166"/>
  <c r="AJ130" i="166"/>
  <c r="AJ396" i="166"/>
  <c r="AJ238" i="166"/>
  <c r="AK84" i="166"/>
  <c r="AK235" i="166"/>
  <c r="AJ291" i="166"/>
  <c r="H29" i="478"/>
  <c r="H29" i="309"/>
  <c r="G29" i="342"/>
  <c r="Q37" i="348"/>
  <c r="T28" i="470"/>
  <c r="AJ115" i="166"/>
  <c r="AK333" i="166"/>
  <c r="AJ227" i="166"/>
  <c r="AJ308" i="166"/>
  <c r="AJ213" i="166"/>
  <c r="AK196" i="166"/>
  <c r="AJ159" i="166"/>
  <c r="AK379" i="166"/>
  <c r="AK69" i="166"/>
  <c r="U52" i="348"/>
  <c r="AJ84" i="166"/>
  <c r="AK77" i="166"/>
  <c r="AJ126" i="166"/>
  <c r="AK388" i="166"/>
  <c r="AJ198" i="166"/>
  <c r="AJ395" i="166"/>
  <c r="L29" i="309"/>
  <c r="C348" i="153" l="1"/>
  <c r="AO25" i="76" s="1"/>
  <c r="AQ34" i="76" s="1"/>
  <c r="AO34" i="76" s="1"/>
  <c r="X8" i="470" s="1"/>
  <c r="R30" i="478" s="1"/>
  <c r="P52" i="70"/>
  <c r="F242" i="153"/>
  <c r="R52" i="70"/>
  <c r="G242" i="153"/>
  <c r="R36" i="470"/>
  <c r="R38" i="470" s="1"/>
  <c r="R39" i="470" s="1"/>
  <c r="V32" i="348"/>
  <c r="L31" i="342"/>
  <c r="J20" i="336"/>
  <c r="J22" i="336" s="1"/>
  <c r="J25" i="336" s="1"/>
  <c r="J28" i="336" s="1"/>
  <c r="L20" i="336"/>
  <c r="L22" i="336" s="1"/>
  <c r="L25" i="336" s="1"/>
  <c r="L28" i="336" s="1"/>
  <c r="V25" i="76"/>
  <c r="D764" i="153" s="1"/>
  <c r="U25" i="166"/>
  <c r="L26" i="291"/>
  <c r="S48" i="470"/>
  <c r="R32" i="291" s="1"/>
  <c r="AE23" i="166"/>
  <c r="O30" i="309"/>
  <c r="V786" i="153"/>
  <c r="R791" i="153" s="1"/>
  <c r="Q792" i="153" s="1"/>
  <c r="V787" i="153"/>
  <c r="V788" i="153"/>
  <c r="H46" i="309"/>
  <c r="G31" i="342"/>
  <c r="N26" i="291"/>
  <c r="R48" i="470"/>
  <c r="L32" i="291"/>
  <c r="U50" i="470"/>
  <c r="L33" i="291" s="1"/>
  <c r="L30" i="309" l="1"/>
  <c r="G25" i="76"/>
  <c r="R53" i="70"/>
  <c r="AP34" i="76"/>
  <c r="S50" i="470"/>
  <c r="R33" i="291" s="1"/>
  <c r="R794" i="153"/>
  <c r="Q795" i="153" s="1"/>
  <c r="N32" i="291"/>
  <c r="R50" i="470"/>
  <c r="N33" i="291" s="1"/>
  <c r="R74" i="175" l="1"/>
  <c r="AC54" i="285"/>
  <c r="F29" i="470" s="1"/>
  <c r="AC51" i="285"/>
  <c r="F26" i="470" s="1"/>
  <c r="R68" i="175"/>
  <c r="R66" i="175"/>
  <c r="AC53" i="285"/>
  <c r="F28" i="470" s="1"/>
  <c r="AC52" i="285"/>
  <c r="F27" i="470" s="1"/>
  <c r="U73" i="90" l="1"/>
  <c r="C33" i="281" s="1"/>
  <c r="H33" i="281" s="1"/>
  <c r="I33" i="281" s="1"/>
  <c r="G33" i="281" s="1"/>
  <c r="R63" i="175"/>
  <c r="R64" i="175"/>
  <c r="R70" i="175"/>
  <c r="R75" i="175"/>
  <c r="R73" i="175"/>
  <c r="R69" i="175"/>
  <c r="R67" i="175"/>
  <c r="T67" i="175"/>
  <c r="R106" i="86" s="1"/>
  <c r="BB106" i="86" s="1"/>
  <c r="U76" i="90"/>
  <c r="C36" i="281" s="1"/>
  <c r="H36" i="281" s="1"/>
  <c r="I36" i="281" s="1"/>
  <c r="G36" i="281" s="1"/>
  <c r="T70" i="175"/>
  <c r="R109" i="86" s="1"/>
  <c r="N354" i="47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T69" i="175"/>
  <c r="R108" i="86" s="1"/>
  <c r="U75" i="90"/>
  <c r="C35" i="281" s="1"/>
  <c r="H35" i="281" s="1"/>
  <c r="I35" i="281" s="1"/>
  <c r="G35" i="281" s="1"/>
  <c r="T10" i="470"/>
  <c r="T11" i="470"/>
  <c r="T68" i="175"/>
  <c r="R107" i="86" s="1"/>
  <c r="U74" i="90"/>
  <c r="C34" i="281" s="1"/>
  <c r="H34" i="281" s="1"/>
  <c r="I34" i="281" s="1"/>
  <c r="G34" i="281" s="1"/>
  <c r="BE106" i="86"/>
  <c r="U72" i="90"/>
  <c r="C32" i="281" s="1"/>
  <c r="H32" i="281" s="1"/>
  <c r="I32" i="281" s="1"/>
  <c r="G32" i="281" s="1"/>
  <c r="T66" i="175"/>
  <c r="R105" i="86" s="1"/>
  <c r="T65" i="175"/>
  <c r="R104" i="86" s="1"/>
  <c r="T27" i="470"/>
  <c r="T40" i="470" s="1"/>
  <c r="T42" i="470" s="1"/>
  <c r="T43" i="470" s="1"/>
  <c r="P27" i="291" s="1"/>
  <c r="U70" i="90"/>
  <c r="C30" i="281" s="1"/>
  <c r="H30" i="281" s="1"/>
  <c r="I30" i="281" s="1"/>
  <c r="G30" i="281" s="1"/>
  <c r="T64" i="175"/>
  <c r="R103" i="86" s="1"/>
  <c r="T26" i="470"/>
  <c r="T63" i="175"/>
  <c r="R102" i="86" s="1"/>
  <c r="U69" i="90"/>
  <c r="C29" i="281" s="1"/>
  <c r="H29" i="281" s="1"/>
  <c r="I29" i="281" s="1"/>
  <c r="G29" i="281" s="1"/>
  <c r="U71" i="90" l="1"/>
  <c r="C31" i="281" s="1"/>
  <c r="H31" i="281" s="1"/>
  <c r="I31" i="281" s="1"/>
  <c r="G31" i="281" s="1"/>
  <c r="T72" i="175"/>
  <c r="R111" i="86" s="1"/>
  <c r="T71" i="175"/>
  <c r="R110" i="86" s="1"/>
  <c r="U77" i="90"/>
  <c r="C37" i="281" s="1"/>
  <c r="H37" i="281" s="1"/>
  <c r="I37" i="281" s="1"/>
  <c r="G37" i="281" s="1"/>
  <c r="U78" i="90"/>
  <c r="C38" i="281" s="1"/>
  <c r="H38" i="281" s="1"/>
  <c r="I38" i="281" s="1"/>
  <c r="G38" i="281" s="1"/>
  <c r="H95" i="309"/>
  <c r="H88" i="309"/>
  <c r="H65" i="309"/>
  <c r="M62" i="309"/>
  <c r="Q62" i="309" s="1"/>
  <c r="M75" i="309"/>
  <c r="H53" i="309"/>
  <c r="M78" i="309"/>
  <c r="H61" i="309"/>
  <c r="M67" i="309"/>
  <c r="H72" i="309"/>
  <c r="H68" i="309"/>
  <c r="M50" i="309"/>
  <c r="Q50" i="309" s="1"/>
  <c r="M63" i="309"/>
  <c r="Q63" i="309" s="1"/>
  <c r="M59" i="309"/>
  <c r="Q59" i="309" s="1"/>
  <c r="M56" i="309"/>
  <c r="Q56" i="309" s="1"/>
  <c r="H77" i="309"/>
  <c r="H48" i="309"/>
  <c r="H58" i="309"/>
  <c r="H92" i="309"/>
  <c r="M65" i="309"/>
  <c r="M60" i="309"/>
  <c r="Q60" i="309" s="1"/>
  <c r="H76" i="309"/>
  <c r="H71" i="309"/>
  <c r="H80" i="309"/>
  <c r="M45" i="309"/>
  <c r="Q45" i="309" s="1"/>
  <c r="M49" i="309"/>
  <c r="Q49" i="309" s="1"/>
  <c r="M71" i="309"/>
  <c r="M58" i="309"/>
  <c r="Q58" i="309" s="1"/>
  <c r="H62" i="309"/>
  <c r="H81" i="309"/>
  <c r="M43" i="309"/>
  <c r="M68" i="309"/>
  <c r="M44" i="309"/>
  <c r="Q44" i="309" s="1"/>
  <c r="H69" i="309"/>
  <c r="M51" i="309"/>
  <c r="Q51" i="309" s="1"/>
  <c r="M48" i="309"/>
  <c r="Q48" i="309" s="1"/>
  <c r="M70" i="309"/>
  <c r="H66" i="309"/>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H75" i="309"/>
  <c r="H90" i="309"/>
  <c r="M69" i="309"/>
  <c r="H83" i="309"/>
  <c r="H101" i="309"/>
  <c r="H86" i="309"/>
  <c r="H102" i="309"/>
  <c r="H59" i="309"/>
  <c r="H93" i="309"/>
  <c r="M77" i="309"/>
  <c r="M57" i="309"/>
  <c r="Q57" i="309" s="1"/>
  <c r="H91" i="309"/>
  <c r="M47" i="309"/>
  <c r="Q47" i="309" s="1"/>
  <c r="M42" i="309"/>
  <c r="Q42" i="309" s="1"/>
  <c r="M73" i="309"/>
  <c r="H67" i="309"/>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BB110" i="86"/>
  <c r="BE110" i="86"/>
  <c r="H64" i="309"/>
  <c r="H85" i="309"/>
  <c r="BB111" i="86"/>
  <c r="BE111" i="86"/>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2" i="86"/>
  <c r="BE102" i="86"/>
  <c r="W71" i="176"/>
  <c r="W206" i="176"/>
  <c r="AM309" i="86"/>
  <c r="Q348" i="176"/>
  <c r="L212" i="176"/>
  <c r="M316" i="176"/>
  <c r="X109" i="176"/>
  <c r="Q316" i="176"/>
  <c r="S66" i="176"/>
  <c r="L158" i="176"/>
  <c r="AA279" i="176"/>
  <c r="T159" i="176"/>
  <c r="S186" i="176"/>
  <c r="Z338" i="176"/>
  <c r="O186" i="176"/>
  <c r="Q338" i="176"/>
  <c r="T149" i="176"/>
  <c r="S283" i="176"/>
  <c r="N112" i="176"/>
  <c r="O261" i="176"/>
  <c r="Z227" i="176"/>
  <c r="T210" i="176"/>
  <c r="V117" i="176"/>
  <c r="W210" i="176"/>
  <c r="N294" i="176"/>
  <c r="R316" i="176"/>
  <c r="Z193" i="176"/>
  <c r="V210" i="176"/>
  <c r="R158" i="176"/>
  <c r="Q29" i="176"/>
  <c r="U158" i="176"/>
  <c r="S270" i="176"/>
  <c r="M186" i="176"/>
  <c r="X325" i="176"/>
  <c r="Y158" i="176"/>
  <c r="Y186" i="176"/>
  <c r="M338" i="176"/>
  <c r="N186" i="176"/>
  <c r="O338" i="176"/>
  <c r="AM389" i="86"/>
  <c r="N210" i="176"/>
  <c r="Y247" i="176"/>
  <c r="AA268" i="90"/>
  <c r="N316" i="176"/>
  <c r="M286" i="176"/>
  <c r="V316" i="176"/>
  <c r="N286" i="176"/>
  <c r="AM424" i="86"/>
  <c r="Q159" i="176"/>
  <c r="S34" i="176"/>
  <c r="P316" i="176"/>
  <c r="Q158" i="176"/>
  <c r="W29" i="176"/>
  <c r="X158" i="176"/>
  <c r="P29" i="176"/>
  <c r="V186" i="176"/>
  <c r="L338" i="176"/>
  <c r="T186" i="176"/>
  <c r="Q54" i="176"/>
  <c r="V39" i="176"/>
  <c r="N7" i="176"/>
  <c r="AM415" i="86"/>
  <c r="O293" i="176"/>
  <c r="U316" i="176"/>
  <c r="V101" i="176"/>
  <c r="Z210" i="176"/>
  <c r="L317" i="176"/>
  <c r="Q210" i="176"/>
  <c r="W159" i="176"/>
  <c r="AA141" i="90"/>
  <c r="Y159" i="176"/>
  <c r="X286" i="176"/>
  <c r="S158" i="176"/>
  <c r="X29" i="176"/>
  <c r="M158" i="176"/>
  <c r="R305" i="176"/>
  <c r="P46" i="176"/>
  <c r="O260" i="176"/>
  <c r="O61" i="176"/>
  <c r="AA146" i="90"/>
  <c r="M335" i="176"/>
  <c r="AM305" i="86"/>
  <c r="P186" i="176"/>
  <c r="W338" i="176"/>
  <c r="Y316" i="176"/>
  <c r="Z85" i="176"/>
  <c r="AM109" i="86"/>
  <c r="V338" i="176"/>
  <c r="L159" i="176"/>
  <c r="P286" i="176"/>
  <c r="Z316" i="176"/>
  <c r="P315" i="176"/>
  <c r="L59" i="176"/>
  <c r="V211" i="176"/>
  <c r="AA175" i="90"/>
  <c r="W186" i="176"/>
  <c r="N338" i="176"/>
  <c r="V158" i="176"/>
  <c r="O47" i="176"/>
  <c r="AM104" i="86"/>
  <c r="U159" i="176"/>
  <c r="M122" i="176"/>
  <c r="L302" i="176"/>
  <c r="AM370" i="86"/>
  <c r="R150" i="176"/>
  <c r="M65" i="176"/>
  <c r="Z183" i="176"/>
  <c r="AA51" i="176"/>
  <c r="N70" i="176"/>
  <c r="AA222" i="90"/>
  <c r="O57" i="176"/>
  <c r="W158" i="176"/>
  <c r="U29" i="176"/>
  <c r="AA159" i="176"/>
  <c r="X328" i="176"/>
  <c r="AA230" i="176"/>
  <c r="S351" i="176"/>
  <c r="AM311" i="86"/>
  <c r="AM312" i="86"/>
  <c r="S257" i="176"/>
  <c r="Q180" i="176"/>
  <c r="L104" i="176"/>
  <c r="V309" i="176"/>
  <c r="L44" i="176"/>
  <c r="O92" i="176"/>
  <c r="Q9" i="176"/>
  <c r="L6" i="176"/>
  <c r="O316" i="176"/>
  <c r="W286" i="176"/>
  <c r="AM98" i="86"/>
  <c r="X276" i="176"/>
  <c r="R278" i="176"/>
  <c r="R135" i="176"/>
  <c r="O333" i="176"/>
  <c r="AM196" i="86"/>
  <c r="R239" i="176"/>
  <c r="AA219" i="90"/>
  <c r="M41" i="176"/>
  <c r="N199" i="176"/>
  <c r="R349" i="176"/>
  <c r="N232" i="176"/>
  <c r="R331" i="176"/>
  <c r="AM137" i="86"/>
  <c r="P201" i="176"/>
  <c r="Z194" i="176"/>
  <c r="S32" i="176"/>
  <c r="O17" i="176"/>
  <c r="AM82" i="86"/>
  <c r="AM298" i="86"/>
  <c r="P121" i="176"/>
  <c r="U136" i="176"/>
  <c r="S160" i="176"/>
  <c r="W98" i="176"/>
  <c r="L171" i="176"/>
  <c r="AA185" i="90"/>
  <c r="W108" i="176"/>
  <c r="N146" i="176"/>
  <c r="S174" i="176"/>
  <c r="V229" i="176"/>
  <c r="R131" i="176"/>
  <c r="Z155" i="176"/>
  <c r="R127" i="176"/>
  <c r="T140" i="176"/>
  <c r="W187" i="176"/>
  <c r="Z221" i="176"/>
  <c r="AM331" i="86"/>
  <c r="M266" i="176"/>
  <c r="O291" i="176"/>
  <c r="AM271" i="86"/>
  <c r="AA375" i="90"/>
  <c r="Q308" i="176"/>
  <c r="N142" i="176"/>
  <c r="AA245" i="90"/>
  <c r="AA250" i="90"/>
  <c r="P24" i="176"/>
  <c r="AM407" i="86"/>
  <c r="Y272" i="176"/>
  <c r="AM212" i="86"/>
  <c r="Q246" i="176"/>
  <c r="AM388" i="86"/>
  <c r="U94" i="176"/>
  <c r="AA238" i="90"/>
  <c r="AM99" i="86"/>
  <c r="M126" i="176"/>
  <c r="V28" i="176"/>
  <c r="N205" i="176"/>
  <c r="AM140" i="86"/>
  <c r="AM113" i="86"/>
  <c r="M219" i="176"/>
  <c r="Z29" i="176"/>
  <c r="AM123" i="86"/>
  <c r="V179" i="176"/>
  <c r="O259" i="176"/>
  <c r="P163" i="176"/>
  <c r="S133" i="176"/>
  <c r="AM344" i="86"/>
  <c r="W166" i="176"/>
  <c r="P69" i="176"/>
  <c r="T343" i="176"/>
  <c r="P224" i="176"/>
  <c r="Y81" i="176"/>
  <c r="W237" i="176"/>
  <c r="AA45" i="176"/>
  <c r="AM262" i="86"/>
  <c r="X307" i="176"/>
  <c r="L186" i="176"/>
  <c r="N215" i="176"/>
  <c r="Q231" i="176"/>
  <c r="Y287" i="176"/>
  <c r="Y170" i="176"/>
  <c r="AM296" i="86"/>
  <c r="M15" i="176"/>
  <c r="AM143" i="86"/>
  <c r="R256" i="176"/>
  <c r="AA285" i="90"/>
  <c r="O327" i="176"/>
  <c r="AA336" i="176"/>
  <c r="AA347" i="90"/>
  <c r="N72" i="176"/>
  <c r="Z158" i="176"/>
  <c r="S304" i="176"/>
  <c r="O258" i="176"/>
  <c r="R134" i="176"/>
  <c r="Z139" i="176"/>
  <c r="V68" i="176"/>
  <c r="AM380" i="86"/>
  <c r="Z263" i="176"/>
  <c r="AA359" i="90"/>
  <c r="AM173" i="86"/>
  <c r="AM76" i="86"/>
  <c r="N33" i="176"/>
  <c r="AA89" i="176"/>
  <c r="T316" i="176"/>
  <c r="AA210" i="176"/>
  <c r="AM238" i="86"/>
  <c r="AM94" i="86"/>
  <c r="R186" i="176"/>
  <c r="T158" i="176"/>
  <c r="AM333" i="86"/>
  <c r="AA186" i="176"/>
  <c r="S210" i="176"/>
  <c r="U351" i="176"/>
  <c r="M182" i="176"/>
  <c r="X184" i="176"/>
  <c r="AA89" i="90"/>
  <c r="T29" i="176"/>
  <c r="AM110" i="86"/>
  <c r="U184" i="176"/>
  <c r="V342" i="176"/>
  <c r="W175" i="176"/>
  <c r="O342" i="176"/>
  <c r="AA160" i="176"/>
  <c r="V53" i="176"/>
  <c r="Q57" i="176"/>
  <c r="AA161" i="90"/>
  <c r="N57" i="176"/>
  <c r="R52" i="176"/>
  <c r="Q61" i="176"/>
  <c r="L339" i="176"/>
  <c r="AA124" i="90"/>
  <c r="S10" i="176"/>
  <c r="R175" i="176"/>
  <c r="Y336" i="176"/>
  <c r="X217" i="176"/>
  <c r="T284" i="176"/>
  <c r="Y171" i="176"/>
  <c r="AM194" i="86"/>
  <c r="N252" i="176"/>
  <c r="W250" i="176"/>
  <c r="P350" i="176"/>
  <c r="X191" i="176"/>
  <c r="O275" i="176"/>
  <c r="S319" i="176"/>
  <c r="AM198" i="86"/>
  <c r="AA377" i="90"/>
  <c r="AM322" i="86"/>
  <c r="AM93" i="86"/>
  <c r="M342" i="176"/>
  <c r="X298" i="176"/>
  <c r="Q342" i="176"/>
  <c r="Q298" i="176"/>
  <c r="R342" i="176"/>
  <c r="M85" i="176"/>
  <c r="M53" i="176"/>
  <c r="X264" i="176"/>
  <c r="T53" i="176"/>
  <c r="O264" i="176"/>
  <c r="O53" i="176"/>
  <c r="T350" i="176"/>
  <c r="AA172" i="90"/>
  <c r="U53" i="176"/>
  <c r="R77" i="176"/>
  <c r="AM306" i="86"/>
  <c r="AM213" i="86"/>
  <c r="W298" i="176"/>
  <c r="AA234" i="90"/>
  <c r="Z251" i="176"/>
  <c r="AA8" i="176"/>
  <c r="T289" i="176"/>
  <c r="AA223" i="90"/>
  <c r="N251" i="176"/>
  <c r="O301" i="176"/>
  <c r="Y233" i="176"/>
  <c r="AA256" i="176"/>
  <c r="AA196" i="176"/>
  <c r="Q230" i="176"/>
  <c r="AA190" i="176"/>
  <c r="R210" i="176"/>
  <c r="Y50" i="176"/>
  <c r="AM158" i="86"/>
  <c r="Z50" i="176"/>
  <c r="S338" i="176"/>
  <c r="U195" i="176"/>
  <c r="AA29" i="176"/>
  <c r="Q339" i="176"/>
  <c r="R29" i="176"/>
  <c r="O339" i="176"/>
  <c r="U286" i="176"/>
  <c r="AA339" i="176"/>
  <c r="Y57" i="176"/>
  <c r="U258" i="176"/>
  <c r="X203" i="176"/>
  <c r="Q228" i="176"/>
  <c r="P31" i="176"/>
  <c r="R336" i="176"/>
  <c r="Y350" i="176"/>
  <c r="N336" i="176"/>
  <c r="AA187" i="90"/>
  <c r="X195" i="176"/>
  <c r="Q85" i="176"/>
  <c r="AM149" i="86"/>
  <c r="Z191" i="176"/>
  <c r="L217" i="176"/>
  <c r="U77" i="176"/>
  <c r="N285" i="176"/>
  <c r="O19" i="176"/>
  <c r="S316" i="176"/>
  <c r="AA53" i="176"/>
  <c r="T57" i="176"/>
  <c r="AA318" i="90"/>
  <c r="R57" i="176"/>
  <c r="AA52" i="176"/>
  <c r="W293" i="176"/>
  <c r="AA249" i="90"/>
  <c r="X293" i="176"/>
  <c r="W141" i="176"/>
  <c r="R293" i="176"/>
  <c r="O141" i="176"/>
  <c r="Q22" i="176"/>
  <c r="T97" i="176"/>
  <c r="AM335" i="86"/>
  <c r="AA120" i="90"/>
  <c r="AA228" i="90"/>
  <c r="P321" i="176"/>
  <c r="W312" i="176"/>
  <c r="O320" i="176"/>
  <c r="AM392" i="86"/>
  <c r="S238" i="176"/>
  <c r="AA115" i="176"/>
  <c r="Z53" i="176"/>
  <c r="T264" i="176"/>
  <c r="P53" i="176"/>
  <c r="Q264" i="176"/>
  <c r="AM97" i="86"/>
  <c r="P44" i="176"/>
  <c r="O52" i="176"/>
  <c r="T301" i="176"/>
  <c r="L52" i="176"/>
  <c r="L350" i="176"/>
  <c r="Y92" i="176"/>
  <c r="V350" i="176"/>
  <c r="Z141" i="176"/>
  <c r="R301" i="176"/>
  <c r="T141" i="176"/>
  <c r="Q50" i="176"/>
  <c r="Y351" i="176"/>
  <c r="AA298" i="176"/>
  <c r="U201" i="176"/>
  <c r="X251" i="176"/>
  <c r="AA182" i="176"/>
  <c r="W301" i="176"/>
  <c r="L48" i="176"/>
  <c r="R350" i="176"/>
  <c r="T286" i="176"/>
  <c r="V264" i="176"/>
  <c r="T314" i="176"/>
  <c r="Z195" i="176"/>
  <c r="O195" i="176"/>
  <c r="L128" i="176"/>
  <c r="L137" i="176"/>
  <c r="Y220" i="176"/>
  <c r="Q286" i="176"/>
  <c r="V339" i="176"/>
  <c r="S286" i="176"/>
  <c r="X339" i="176"/>
  <c r="S57" i="176"/>
  <c r="Y228" i="176"/>
  <c r="T293" i="176"/>
  <c r="L37" i="176"/>
  <c r="W257" i="176"/>
  <c r="AM364" i="86"/>
  <c r="Y182" i="176"/>
  <c r="Y184" i="176"/>
  <c r="R187" i="176"/>
  <c r="W184" i="176"/>
  <c r="AM368" i="86"/>
  <c r="X324" i="176"/>
  <c r="S350" i="176"/>
  <c r="W229" i="176"/>
  <c r="T170" i="176"/>
  <c r="P324" i="176"/>
  <c r="N339" i="176"/>
  <c r="AM179" i="86"/>
  <c r="R10" i="176"/>
  <c r="P37" i="176"/>
  <c r="R190" i="176"/>
  <c r="N324" i="176"/>
  <c r="Z220" i="176"/>
  <c r="Q257" i="176"/>
  <c r="Z48" i="176"/>
  <c r="X32" i="176"/>
  <c r="O311" i="176"/>
  <c r="Y29" i="176"/>
  <c r="AA289" i="176"/>
  <c r="AA257" i="176"/>
  <c r="X289" i="176"/>
  <c r="V182" i="176"/>
  <c r="L289" i="176"/>
  <c r="U182" i="176"/>
  <c r="S203" i="176"/>
  <c r="W182" i="176"/>
  <c r="U203" i="176"/>
  <c r="AA338" i="90"/>
  <c r="P203" i="176"/>
  <c r="AA331" i="90"/>
  <c r="AA325" i="90"/>
  <c r="X342" i="176"/>
  <c r="T298" i="176"/>
  <c r="L7" i="176"/>
  <c r="U338" i="176"/>
  <c r="L181" i="176"/>
  <c r="O173" i="176"/>
  <c r="AA378" i="90"/>
  <c r="S53" i="176"/>
  <c r="Z77" i="176"/>
  <c r="L216" i="176"/>
  <c r="AA122" i="90"/>
  <c r="U57" i="176"/>
  <c r="N181" i="176"/>
  <c r="S166" i="176"/>
  <c r="N342" i="176"/>
  <c r="O216" i="176"/>
  <c r="L76" i="176"/>
  <c r="V180" i="176"/>
  <c r="AM413" i="86"/>
  <c r="Z350" i="176"/>
  <c r="M141" i="176"/>
  <c r="X301" i="176"/>
  <c r="P141" i="176"/>
  <c r="V301" i="176"/>
  <c r="AM307" i="86"/>
  <c r="U339" i="176"/>
  <c r="AA158" i="176"/>
  <c r="V190" i="176"/>
  <c r="X316" i="176"/>
  <c r="Z190" i="176"/>
  <c r="L210" i="176"/>
  <c r="M328" i="176"/>
  <c r="M210" i="176"/>
  <c r="P184" i="176"/>
  <c r="W342" i="176"/>
  <c r="W190" i="176"/>
  <c r="T48" i="176"/>
  <c r="Z233" i="176"/>
  <c r="Q203" i="176"/>
  <c r="L257" i="176"/>
  <c r="T182" i="176"/>
  <c r="U252" i="176"/>
  <c r="O217" i="176"/>
  <c r="W252" i="176"/>
  <c r="T228" i="176"/>
  <c r="O31" i="176"/>
  <c r="M339" i="176"/>
  <c r="AA198" i="90"/>
  <c r="AA50" i="176"/>
  <c r="U196" i="176"/>
  <c r="Z175" i="176"/>
  <c r="M217" i="176"/>
  <c r="V150" i="176"/>
  <c r="AM243" i="86"/>
  <c r="S284" i="176"/>
  <c r="AA221" i="90"/>
  <c r="U350" i="176"/>
  <c r="W350" i="176"/>
  <c r="AM391" i="86"/>
  <c r="AA301" i="176"/>
  <c r="N301" i="176"/>
  <c r="Q190" i="176"/>
  <c r="Y286" i="176"/>
  <c r="V57" i="176"/>
  <c r="S293" i="176"/>
  <c r="R141" i="176"/>
  <c r="T184" i="176"/>
  <c r="Z250" i="176"/>
  <c r="X338" i="176"/>
  <c r="M29" i="176"/>
  <c r="Z57" i="176"/>
  <c r="N293" i="176"/>
  <c r="S264" i="176"/>
  <c r="Q141" i="176"/>
  <c r="Q196" i="176"/>
  <c r="L182" i="176"/>
  <c r="M48" i="176"/>
  <c r="M175" i="176"/>
  <c r="L235" i="176"/>
  <c r="W8" i="176"/>
  <c r="N141" i="176"/>
  <c r="P180" i="176"/>
  <c r="AA176" i="176"/>
  <c r="V29" i="176"/>
  <c r="L264" i="176"/>
  <c r="W314" i="176"/>
  <c r="T213" i="176"/>
  <c r="AM246" i="86"/>
  <c r="AA203" i="176"/>
  <c r="Y198" i="176"/>
  <c r="Q213" i="176"/>
  <c r="U50" i="176"/>
  <c r="N233" i="176"/>
  <c r="X256" i="176"/>
  <c r="L31" i="176"/>
  <c r="AA212" i="90"/>
  <c r="AM373" i="86"/>
  <c r="L124" i="176"/>
  <c r="S59" i="176"/>
  <c r="Y8" i="176"/>
  <c r="U277" i="176"/>
  <c r="W95" i="176"/>
  <c r="Q240" i="176"/>
  <c r="X319" i="176"/>
  <c r="M86" i="176"/>
  <c r="U95" i="176"/>
  <c r="X10" i="176"/>
  <c r="V178" i="176"/>
  <c r="O277" i="176"/>
  <c r="Y148" i="176"/>
  <c r="S107" i="176"/>
  <c r="R81" i="176"/>
  <c r="Q216" i="176"/>
  <c r="S9" i="176"/>
  <c r="N217" i="176"/>
  <c r="L39" i="176"/>
  <c r="O285" i="176"/>
  <c r="W19" i="176"/>
  <c r="O176" i="176"/>
  <c r="Y203" i="176"/>
  <c r="W203" i="176"/>
  <c r="R298" i="176"/>
  <c r="P298" i="176"/>
  <c r="Y293" i="176"/>
  <c r="P190" i="176"/>
  <c r="W220" i="176"/>
  <c r="Q350" i="176"/>
  <c r="R260" i="176"/>
  <c r="Z198" i="176"/>
  <c r="O178" i="176"/>
  <c r="L29" i="176"/>
  <c r="Z264" i="176"/>
  <c r="M314" i="176"/>
  <c r="P213" i="176"/>
  <c r="W53" i="176"/>
  <c r="O190" i="176"/>
  <c r="O48" i="176"/>
  <c r="Y301" i="176"/>
  <c r="U293" i="176"/>
  <c r="AA350" i="176"/>
  <c r="U314" i="176"/>
  <c r="U37" i="176"/>
  <c r="R37" i="176"/>
  <c r="R277" i="176"/>
  <c r="N81" i="176"/>
  <c r="L10" i="176"/>
  <c r="M235" i="176"/>
  <c r="U251" i="176"/>
  <c r="Y137" i="176"/>
  <c r="V8" i="176"/>
  <c r="Q77" i="176"/>
  <c r="U285" i="176"/>
  <c r="P19" i="176"/>
  <c r="Y251" i="176"/>
  <c r="W189" i="176"/>
  <c r="U17" i="176"/>
  <c r="L178" i="176"/>
  <c r="R240" i="176"/>
  <c r="O319" i="176"/>
  <c r="O226" i="176"/>
  <c r="AA382" i="90"/>
  <c r="AM292" i="86"/>
  <c r="Y178" i="176"/>
  <c r="T285" i="176"/>
  <c r="Q235" i="176"/>
  <c r="W57" i="176"/>
  <c r="P314" i="176"/>
  <c r="AA185" i="176"/>
  <c r="T311" i="176"/>
  <c r="AA353" i="90"/>
  <c r="W296" i="176"/>
  <c r="V340" i="176"/>
  <c r="X311" i="176"/>
  <c r="Z216" i="176"/>
  <c r="U255" i="176"/>
  <c r="Q226" i="176"/>
  <c r="L188" i="176"/>
  <c r="AA302" i="176"/>
  <c r="V293" i="176"/>
  <c r="N257" i="176"/>
  <c r="Q182" i="176"/>
  <c r="AA389" i="90"/>
  <c r="L292" i="176"/>
  <c r="W128" i="176"/>
  <c r="V48" i="176"/>
  <c r="V284" i="176"/>
  <c r="V291" i="176"/>
  <c r="N53" i="176"/>
  <c r="V52" i="176"/>
  <c r="AM126" i="86"/>
  <c r="S228" i="176"/>
  <c r="X350" i="176"/>
  <c r="U213" i="176"/>
  <c r="V50" i="176"/>
  <c r="R339" i="176"/>
  <c r="Z228" i="176"/>
  <c r="X228" i="176"/>
  <c r="Z184" i="176"/>
  <c r="Q324" i="176"/>
  <c r="T240" i="176"/>
  <c r="Y195" i="176"/>
  <c r="N284" i="176"/>
  <c r="M10" i="176"/>
  <c r="T42" i="176"/>
  <c r="M52" i="176"/>
  <c r="S50" i="176"/>
  <c r="AM284" i="86"/>
  <c r="V128" i="176"/>
  <c r="V298" i="176"/>
  <c r="AA255" i="90"/>
  <c r="M31" i="176"/>
  <c r="V228" i="176"/>
  <c r="O289" i="176"/>
  <c r="W339" i="176"/>
  <c r="S196" i="176"/>
  <c r="L42" i="176"/>
  <c r="AA292" i="176"/>
  <c r="S277" i="176"/>
  <c r="AA95" i="176"/>
  <c r="AA240" i="176"/>
  <c r="R311" i="176"/>
  <c r="R185" i="176"/>
  <c r="N235" i="176"/>
  <c r="Y342" i="176"/>
  <c r="R48" i="176"/>
  <c r="M340" i="176"/>
  <c r="N311" i="176"/>
  <c r="P128" i="176"/>
  <c r="O234" i="176"/>
  <c r="Z340" i="176"/>
  <c r="O343" i="176"/>
  <c r="Z176" i="176"/>
  <c r="AA272" i="176"/>
  <c r="W9" i="176"/>
  <c r="N188" i="176"/>
  <c r="AM342" i="86"/>
  <c r="N319" i="176"/>
  <c r="Y86" i="176"/>
  <c r="T95" i="176"/>
  <c r="Y264" i="176"/>
  <c r="Q191" i="176"/>
  <c r="U275" i="176"/>
  <c r="Z319" i="176"/>
  <c r="Y136" i="176"/>
  <c r="Z182" i="176"/>
  <c r="AA102" i="90"/>
  <c r="Z342" i="176"/>
  <c r="AA116" i="90"/>
  <c r="AM189" i="86"/>
  <c r="Q289" i="176"/>
  <c r="M176" i="176"/>
  <c r="T342" i="176"/>
  <c r="W216" i="176"/>
  <c r="S251" i="176"/>
  <c r="O314" i="176"/>
  <c r="L298" i="176"/>
  <c r="AM214" i="86"/>
  <c r="Q31" i="176"/>
  <c r="W54" i="176"/>
  <c r="P301" i="176"/>
  <c r="W37" i="176"/>
  <c r="V220" i="176"/>
  <c r="P195" i="176"/>
  <c r="R264" i="176"/>
  <c r="Q184" i="176"/>
  <c r="W191" i="176"/>
  <c r="Z8" i="176"/>
  <c r="AA143" i="90"/>
  <c r="V285" i="176"/>
  <c r="X178" i="176"/>
  <c r="O251" i="176"/>
  <c r="Y255" i="176"/>
  <c r="Q136" i="176"/>
  <c r="L19" i="176"/>
  <c r="S301" i="176"/>
  <c r="S220" i="176"/>
  <c r="U245" i="176"/>
  <c r="Q319" i="176"/>
  <c r="X285" i="176"/>
  <c r="Y145" i="176"/>
  <c r="P245" i="176"/>
  <c r="V175" i="176"/>
  <c r="N128" i="176"/>
  <c r="M296" i="176"/>
  <c r="Q311" i="176"/>
  <c r="P299" i="176"/>
  <c r="U10" i="176"/>
  <c r="S189" i="176"/>
  <c r="S185" i="176"/>
  <c r="S178" i="176"/>
  <c r="S184" i="176"/>
  <c r="O250" i="176"/>
  <c r="R202" i="176"/>
  <c r="X8" i="176"/>
  <c r="M289" i="176"/>
  <c r="N289" i="176"/>
  <c r="R54" i="176"/>
  <c r="Y284" i="176"/>
  <c r="Y338" i="176"/>
  <c r="Q34" i="176"/>
  <c r="X173" i="176"/>
  <c r="AA42" i="176"/>
  <c r="W324" i="176"/>
  <c r="M292" i="176"/>
  <c r="M240" i="176"/>
  <c r="Q195" i="176"/>
  <c r="L284" i="176"/>
  <c r="V202" i="176"/>
  <c r="N292" i="176"/>
  <c r="U52" i="176"/>
  <c r="P52" i="176"/>
  <c r="W52" i="176"/>
  <c r="Y141" i="176"/>
  <c r="AA141" i="176"/>
  <c r="X141" i="176"/>
  <c r="Z186" i="176"/>
  <c r="M195" i="176"/>
  <c r="L57" i="176"/>
  <c r="M57" i="176"/>
  <c r="L293" i="176"/>
  <c r="U42" i="176"/>
  <c r="X252" i="176"/>
  <c r="V42" i="176"/>
  <c r="T338" i="176"/>
  <c r="AA286" i="176"/>
  <c r="X57" i="176"/>
  <c r="V257" i="176"/>
  <c r="T191" i="176"/>
  <c r="W50" i="176"/>
  <c r="M190" i="176"/>
  <c r="Q301" i="176"/>
  <c r="R324" i="176"/>
  <c r="Y277" i="176"/>
  <c r="AM300" i="86"/>
  <c r="L301" i="176"/>
  <c r="V37" i="176"/>
  <c r="R220" i="176"/>
  <c r="T324" i="176"/>
  <c r="AA228" i="176"/>
  <c r="W42" i="176"/>
  <c r="P259" i="176"/>
  <c r="M37" i="176"/>
  <c r="M50" i="176"/>
  <c r="Y175" i="176"/>
  <c r="T10" i="176"/>
  <c r="Y52" i="176"/>
  <c r="V196" i="176"/>
  <c r="U340" i="176"/>
  <c r="S311" i="176"/>
  <c r="T150" i="176"/>
  <c r="Z189" i="176"/>
  <c r="O185" i="176"/>
  <c r="AA379" i="90"/>
  <c r="Y37" i="176"/>
  <c r="X284" i="176"/>
  <c r="Q202" i="176"/>
  <c r="X292" i="176"/>
  <c r="Y245" i="176"/>
  <c r="L180" i="176"/>
  <c r="AA226" i="176"/>
  <c r="T181" i="176"/>
  <c r="W285" i="176"/>
  <c r="AA145" i="176"/>
  <c r="U296" i="176"/>
  <c r="Y295" i="176"/>
  <c r="S128" i="176"/>
  <c r="P234" i="176"/>
  <c r="P340" i="176"/>
  <c r="Z271" i="176"/>
  <c r="T257" i="176"/>
  <c r="T216" i="176"/>
  <c r="T76" i="176"/>
  <c r="O77" i="176"/>
  <c r="S76" i="176"/>
  <c r="L203" i="176"/>
  <c r="AM174" i="86"/>
  <c r="N298" i="176"/>
  <c r="AA85" i="176"/>
  <c r="V216" i="176"/>
  <c r="Z324" i="176"/>
  <c r="R195" i="176"/>
  <c r="W195" i="176"/>
  <c r="Y210" i="176"/>
  <c r="Q185" i="176"/>
  <c r="X213" i="176"/>
  <c r="P228" i="176"/>
  <c r="Y42" i="176"/>
  <c r="Y250" i="176"/>
  <c r="AA303" i="90"/>
  <c r="S37" i="176"/>
  <c r="L8" i="176"/>
  <c r="W284" i="176"/>
  <c r="AA175" i="176"/>
  <c r="N184" i="176"/>
  <c r="AM96" i="86"/>
  <c r="X250" i="176"/>
  <c r="U190" i="176"/>
  <c r="M220" i="176"/>
  <c r="M245" i="176"/>
  <c r="Q171" i="176"/>
  <c r="U185" i="176"/>
  <c r="Z234" i="176"/>
  <c r="X275" i="176"/>
  <c r="S271" i="176"/>
  <c r="T52" i="176"/>
  <c r="R176" i="176"/>
  <c r="N76" i="176"/>
  <c r="O198" i="176"/>
  <c r="AM253" i="86"/>
  <c r="AM383" i="86"/>
  <c r="AM80" i="86"/>
  <c r="N201" i="176"/>
  <c r="W245" i="176"/>
  <c r="M77" i="176"/>
  <c r="R149" i="176"/>
  <c r="V281" i="176"/>
  <c r="Y256" i="176"/>
  <c r="U59" i="176"/>
  <c r="AA245" i="176"/>
  <c r="Q251" i="176"/>
  <c r="M350" i="176"/>
  <c r="P233" i="176"/>
  <c r="L65" i="176"/>
  <c r="S48" i="176"/>
  <c r="P247" i="176"/>
  <c r="AA284" i="176"/>
  <c r="S256" i="176"/>
  <c r="O34" i="176"/>
  <c r="S226" i="176"/>
  <c r="Y196" i="176"/>
  <c r="V118" i="176"/>
  <c r="X25" i="176"/>
  <c r="Z286" i="176"/>
  <c r="Q293" i="176"/>
  <c r="P257" i="176"/>
  <c r="P182" i="176"/>
  <c r="T217" i="176"/>
  <c r="M19" i="176"/>
  <c r="P137" i="176"/>
  <c r="AA215" i="90"/>
  <c r="M345" i="176"/>
  <c r="S342" i="176"/>
  <c r="Y53" i="176"/>
  <c r="N52" i="176"/>
  <c r="O158" i="176"/>
  <c r="P57" i="176"/>
  <c r="AA314" i="176"/>
  <c r="L176" i="176"/>
  <c r="AM374" i="86"/>
  <c r="T336" i="176"/>
  <c r="U228" i="176"/>
  <c r="Q37" i="176"/>
  <c r="AA37" i="176"/>
  <c r="U292" i="176"/>
  <c r="U175" i="176"/>
  <c r="Y217" i="176"/>
  <c r="R50" i="176"/>
  <c r="Z245" i="176"/>
  <c r="Z277" i="176"/>
  <c r="O37" i="176"/>
  <c r="T8" i="176"/>
  <c r="O284" i="176"/>
  <c r="Q252" i="176"/>
  <c r="R286" i="176"/>
  <c r="U181" i="176"/>
  <c r="Z173" i="176"/>
  <c r="O42" i="176"/>
  <c r="P158" i="176"/>
  <c r="Y292" i="176"/>
  <c r="O240" i="176"/>
  <c r="M324" i="176"/>
  <c r="AA220" i="90"/>
  <c r="V226" i="176"/>
  <c r="W181" i="176"/>
  <c r="AM220" i="86"/>
  <c r="R8" i="176"/>
  <c r="X202" i="176"/>
  <c r="Z213" i="176"/>
  <c r="X190" i="176"/>
  <c r="X233" i="176"/>
  <c r="V256" i="176"/>
  <c r="R196" i="176"/>
  <c r="U137" i="176"/>
  <c r="Y173" i="176"/>
  <c r="Q256" i="176"/>
  <c r="AA273" i="90"/>
  <c r="X76" i="176"/>
  <c r="U191" i="176"/>
  <c r="W118" i="176"/>
  <c r="L25" i="176"/>
  <c r="T245" i="176"/>
  <c r="S198" i="176"/>
  <c r="Z226" i="176"/>
  <c r="U128" i="176"/>
  <c r="R184" i="176"/>
  <c r="AA128" i="176"/>
  <c r="O137" i="176"/>
  <c r="Q220" i="176"/>
  <c r="O182" i="176"/>
  <c r="AM192" i="86"/>
  <c r="R230" i="176"/>
  <c r="U342" i="176"/>
  <c r="Z252" i="176"/>
  <c r="U8" i="176"/>
  <c r="T198" i="176"/>
  <c r="R217" i="176"/>
  <c r="N77" i="176"/>
  <c r="AM101" i="86"/>
  <c r="Y124" i="176"/>
  <c r="N42" i="176"/>
  <c r="L286" i="176"/>
  <c r="Z181" i="176"/>
  <c r="R173" i="176"/>
  <c r="N8" i="176"/>
  <c r="V141" i="176"/>
  <c r="X180" i="176"/>
  <c r="T176" i="176"/>
  <c r="U217" i="176"/>
  <c r="R182" i="176"/>
  <c r="AM399" i="86"/>
  <c r="S216" i="176"/>
  <c r="Z289" i="176"/>
  <c r="Y176" i="176"/>
  <c r="AM122" i="86"/>
  <c r="M198" i="176"/>
  <c r="T202" i="176"/>
  <c r="X314" i="176"/>
  <c r="Q76" i="176"/>
  <c r="X229" i="176"/>
  <c r="Z54" i="176"/>
  <c r="N150" i="176"/>
  <c r="Z137" i="176"/>
  <c r="Q10" i="176"/>
  <c r="AA178" i="176"/>
  <c r="O86" i="176"/>
  <c r="AM195" i="86"/>
  <c r="X196" i="176"/>
  <c r="W137" i="176"/>
  <c r="V173" i="176"/>
  <c r="AM412" i="86"/>
  <c r="L297" i="176"/>
  <c r="V124" i="176"/>
  <c r="T220" i="176"/>
  <c r="AA124" i="176"/>
  <c r="O175" i="176"/>
  <c r="T252" i="176"/>
  <c r="L86" i="176"/>
  <c r="AA167" i="90"/>
  <c r="R275" i="176"/>
  <c r="V181" i="176"/>
  <c r="Z202" i="176"/>
  <c r="S292" i="176"/>
  <c r="N86" i="176"/>
  <c r="M47" i="176"/>
  <c r="N189" i="176"/>
  <c r="U295" i="176"/>
  <c r="AM256" i="86"/>
  <c r="AM209" i="86"/>
  <c r="U289" i="176"/>
  <c r="V289" i="176"/>
  <c r="V203" i="176"/>
  <c r="P240" i="176"/>
  <c r="L245" i="176"/>
  <c r="V233" i="176"/>
  <c r="T178" i="176"/>
  <c r="V31" i="176"/>
  <c r="L316" i="176"/>
  <c r="S29" i="176"/>
  <c r="L141" i="176"/>
  <c r="U141" i="176"/>
  <c r="T166" i="176"/>
  <c r="L173" i="176"/>
  <c r="T325" i="176"/>
  <c r="T339" i="176"/>
  <c r="W150" i="176"/>
  <c r="T195" i="176"/>
  <c r="AA184" i="176"/>
  <c r="AA354" i="90"/>
  <c r="AA340" i="90"/>
  <c r="Z136" i="176"/>
  <c r="AA216" i="176"/>
  <c r="Q277" i="176"/>
  <c r="Y244" i="176"/>
  <c r="V275" i="176"/>
  <c r="S86" i="176"/>
  <c r="W275" i="176"/>
  <c r="V213" i="176"/>
  <c r="L95" i="176"/>
  <c r="T27" i="176"/>
  <c r="R285" i="176"/>
  <c r="O328" i="176"/>
  <c r="N245" i="176"/>
  <c r="N185" i="176"/>
  <c r="AA94" i="90"/>
  <c r="Y150" i="176"/>
  <c r="R271" i="176"/>
  <c r="Y240" i="176"/>
  <c r="W281" i="176"/>
  <c r="R174" i="176"/>
  <c r="S224" i="175"/>
  <c r="S122" i="175"/>
  <c r="V145" i="176"/>
  <c r="AM258" i="86"/>
  <c r="Y202" i="176"/>
  <c r="V217" i="176"/>
  <c r="AM396" i="86"/>
  <c r="S245" i="175"/>
  <c r="S314" i="176"/>
  <c r="V65" i="176"/>
  <c r="P10" i="176"/>
  <c r="AA194" i="90"/>
  <c r="Y341" i="176"/>
  <c r="X47" i="176"/>
  <c r="AA251" i="176"/>
  <c r="S297" i="176"/>
  <c r="S323" i="175"/>
  <c r="S346" i="175"/>
  <c r="M55" i="176"/>
  <c r="P297" i="176"/>
  <c r="P222" i="176"/>
  <c r="AM87" i="86"/>
  <c r="V21" i="176"/>
  <c r="S195" i="175"/>
  <c r="S302" i="175"/>
  <c r="P39" i="176"/>
  <c r="T174" i="176"/>
  <c r="Q98" i="176"/>
  <c r="Q285" i="176"/>
  <c r="M284" i="176"/>
  <c r="R245" i="176"/>
  <c r="O21" i="176"/>
  <c r="Y190" i="176"/>
  <c r="O50" i="176"/>
  <c r="AA264" i="176"/>
  <c r="M203" i="176"/>
  <c r="W34" i="176"/>
  <c r="AA316" i="176"/>
  <c r="U198" i="176"/>
  <c r="P293" i="176"/>
  <c r="AA363" i="90"/>
  <c r="P338" i="176"/>
  <c r="T201" i="176"/>
  <c r="AA91" i="90"/>
  <c r="T137" i="176"/>
  <c r="S137" i="176"/>
  <c r="N256" i="176"/>
  <c r="O181" i="176"/>
  <c r="AM257" i="86"/>
  <c r="W255" i="176"/>
  <c r="Q19" i="176"/>
  <c r="L343" i="176"/>
  <c r="O110" i="176"/>
  <c r="Y95" i="176"/>
  <c r="V137" i="176"/>
  <c r="AA198" i="176"/>
  <c r="Z178" i="176"/>
  <c r="U189" i="176"/>
  <c r="U178" i="176"/>
  <c r="Y319" i="176"/>
  <c r="Z120" i="176"/>
  <c r="L145" i="176"/>
  <c r="T86" i="176"/>
  <c r="L102" i="176"/>
  <c r="S138" i="175"/>
  <c r="S63" i="175"/>
  <c r="X148" i="176"/>
  <c r="W102" i="176"/>
  <c r="R118" i="176"/>
  <c r="P95" i="176"/>
  <c r="P302" i="176"/>
  <c r="S147" i="175"/>
  <c r="AA173" i="176"/>
  <c r="O255" i="176"/>
  <c r="T65" i="176"/>
  <c r="AA120" i="176"/>
  <c r="Q294" i="176"/>
  <c r="Z135" i="176"/>
  <c r="S110" i="176"/>
  <c r="S262" i="175"/>
  <c r="S164" i="175"/>
  <c r="V235" i="176"/>
  <c r="Y83" i="176"/>
  <c r="Z27" i="176"/>
  <c r="O83" i="176"/>
  <c r="L83" i="176"/>
  <c r="S154" i="175"/>
  <c r="S159" i="175"/>
  <c r="N6" i="474"/>
  <c r="W85" i="176"/>
  <c r="AA366" i="90"/>
  <c r="AM167" i="86"/>
  <c r="L272" i="176"/>
  <c r="T222" i="176"/>
  <c r="AM249" i="86"/>
  <c r="T24" i="176"/>
  <c r="S240" i="175"/>
  <c r="AA338" i="176"/>
  <c r="S181" i="176"/>
  <c r="X34" i="176"/>
  <c r="W226" i="176"/>
  <c r="W316" i="176"/>
  <c r="L240" i="176"/>
  <c r="N182" i="176"/>
  <c r="P216" i="176"/>
  <c r="N29" i="176"/>
  <c r="S173" i="176"/>
  <c r="Q173" i="176"/>
  <c r="L77" i="176"/>
  <c r="V77" i="176"/>
  <c r="U305" i="176"/>
  <c r="R128" i="176"/>
  <c r="O191" i="176"/>
  <c r="L213" i="176"/>
  <c r="N314" i="176"/>
  <c r="X309" i="176"/>
  <c r="Z341" i="176"/>
  <c r="L196" i="176"/>
  <c r="X37" i="176"/>
  <c r="N277" i="176"/>
  <c r="M259" i="176"/>
  <c r="X17" i="176"/>
  <c r="Z31" i="176"/>
  <c r="X176" i="176"/>
  <c r="M297" i="176"/>
  <c r="L239" i="176"/>
  <c r="N120" i="176"/>
  <c r="S368" i="175"/>
  <c r="S43" i="175"/>
  <c r="X19" i="176"/>
  <c r="Q299" i="176"/>
  <c r="Z196" i="176"/>
  <c r="V299" i="176"/>
  <c r="AA294" i="90"/>
  <c r="S254" i="175"/>
  <c r="S167" i="175"/>
  <c r="Z185" i="176"/>
  <c r="AA217" i="176"/>
  <c r="Q234" i="176"/>
  <c r="R38" i="176"/>
  <c r="AA275" i="176"/>
  <c r="M341" i="176"/>
  <c r="X341" i="176"/>
  <c r="S241" i="175"/>
  <c r="S95" i="175"/>
  <c r="W222" i="176"/>
  <c r="AA184" i="90"/>
  <c r="U19" i="176"/>
  <c r="W198" i="176"/>
  <c r="N102" i="176"/>
  <c r="S176" i="175"/>
  <c r="S355" i="175"/>
  <c r="W47" i="176"/>
  <c r="T247" i="176"/>
  <c r="T187" i="176"/>
  <c r="AA31" i="176"/>
  <c r="N198" i="176"/>
  <c r="P34" i="176"/>
  <c r="W174" i="176"/>
  <c r="N190" i="176"/>
  <c r="T50" i="176"/>
  <c r="M128" i="176"/>
  <c r="Y183" i="176"/>
  <c r="M252" i="176"/>
  <c r="W173" i="176"/>
  <c r="S175" i="176"/>
  <c r="T175" i="176"/>
  <c r="AA367" i="90"/>
  <c r="U324" i="176"/>
  <c r="S42" i="176"/>
  <c r="Y298" i="176"/>
  <c r="L275" i="176"/>
  <c r="X86" i="176"/>
  <c r="O340" i="176"/>
  <c r="O29" i="176"/>
  <c r="R226" i="176"/>
  <c r="X226" i="176"/>
  <c r="O76" i="176"/>
  <c r="Q340" i="176"/>
  <c r="AM231" i="86"/>
  <c r="S245" i="176"/>
  <c r="Y275" i="176"/>
  <c r="R203" i="176"/>
  <c r="U124" i="176"/>
  <c r="R124" i="176"/>
  <c r="M124" i="176"/>
  <c r="AA202" i="90"/>
  <c r="L222" i="176"/>
  <c r="N95" i="176"/>
  <c r="M8" i="176"/>
  <c r="U127" i="176"/>
  <c r="S150" i="175"/>
  <c r="S230" i="175"/>
  <c r="AM377" i="86"/>
  <c r="P25" i="176"/>
  <c r="S255" i="176"/>
  <c r="N196" i="176"/>
  <c r="R21" i="176"/>
  <c r="S93" i="175"/>
  <c r="Y31" i="176"/>
  <c r="T235" i="176"/>
  <c r="L251" i="176"/>
  <c r="N55" i="176"/>
  <c r="AA102" i="176"/>
  <c r="O222" i="176"/>
  <c r="S124" i="176"/>
  <c r="L21" i="176"/>
  <c r="S189" i="175"/>
  <c r="S146" i="175"/>
  <c r="P110" i="176"/>
  <c r="V107" i="176"/>
  <c r="N345" i="176"/>
  <c r="P284" i="176"/>
  <c r="L271" i="176"/>
  <c r="M277" i="176"/>
  <c r="R95" i="176"/>
  <c r="AA220" i="176"/>
  <c r="N19" i="176"/>
  <c r="O128" i="176"/>
  <c r="U148" i="176"/>
  <c r="Q102" i="176"/>
  <c r="L92" i="176"/>
  <c r="S141" i="176"/>
  <c r="P289" i="176"/>
  <c r="O203" i="176"/>
  <c r="S324" i="176"/>
  <c r="N145" i="176"/>
  <c r="P319" i="176"/>
  <c r="Y296" i="176"/>
  <c r="T299" i="176"/>
  <c r="X186" i="176"/>
  <c r="AM357" i="86"/>
  <c r="M196" i="176"/>
  <c r="O210" i="176"/>
  <c r="AA293" i="176"/>
  <c r="U210" i="176"/>
  <c r="X240" i="176"/>
  <c r="W289" i="176"/>
  <c r="P196" i="176"/>
  <c r="AA96" i="90"/>
  <c r="P191" i="176"/>
  <c r="Z298" i="176"/>
  <c r="S31" i="176"/>
  <c r="Y181" i="176"/>
  <c r="Z19" i="176"/>
  <c r="Q271" i="176"/>
  <c r="O95" i="176"/>
  <c r="R31" i="176"/>
  <c r="Y271" i="176"/>
  <c r="AM248" i="86"/>
  <c r="X271" i="176"/>
  <c r="Y189" i="176"/>
  <c r="T83" i="176"/>
  <c r="AA255" i="176"/>
  <c r="V19" i="176"/>
  <c r="Y10" i="176"/>
  <c r="X175" i="176"/>
  <c r="O252" i="176"/>
  <c r="L252" i="176"/>
  <c r="X234" i="176"/>
  <c r="X63" i="176"/>
  <c r="P118" i="176"/>
  <c r="R19" i="176"/>
  <c r="AA323" i="90"/>
  <c r="S186" i="175"/>
  <c r="S111" i="175"/>
  <c r="Q110" i="176"/>
  <c r="Q21" i="176"/>
  <c r="W345" i="176"/>
  <c r="V55" i="176"/>
  <c r="S140" i="175"/>
  <c r="S255" i="175"/>
  <c r="AA213" i="176"/>
  <c r="O189" i="176"/>
  <c r="S235" i="176"/>
  <c r="Q83" i="176"/>
  <c r="N27" i="176"/>
  <c r="V83" i="176"/>
  <c r="P83" i="176"/>
  <c r="S320" i="175"/>
  <c r="S221" i="175"/>
  <c r="L319" i="176"/>
  <c r="W63" i="176"/>
  <c r="U173" i="176"/>
  <c r="P38" i="176"/>
  <c r="O295" i="176"/>
  <c r="S238" i="175"/>
  <c r="S330" i="175"/>
  <c r="X62" i="90"/>
  <c r="X221" i="176"/>
  <c r="V9" i="176"/>
  <c r="AA391" i="90"/>
  <c r="T19" i="176"/>
  <c r="V271" i="176"/>
  <c r="Z110" i="176"/>
  <c r="Z301" i="176"/>
  <c r="L50" i="176"/>
  <c r="AM135" i="86"/>
  <c r="L191" i="176"/>
  <c r="W31" i="176"/>
  <c r="Z95" i="176"/>
  <c r="N203" i="176"/>
  <c r="P251" i="176"/>
  <c r="O350" i="176"/>
  <c r="W264" i="176"/>
  <c r="V85" i="176"/>
  <c r="Y128" i="176"/>
  <c r="T128" i="176"/>
  <c r="Q170" i="176"/>
  <c r="N240" i="176"/>
  <c r="S252" i="176"/>
  <c r="W86" i="176"/>
  <c r="X216" i="176"/>
  <c r="AA285" i="176"/>
  <c r="T250" i="176"/>
  <c r="S340" i="176"/>
  <c r="T21" i="176"/>
  <c r="AA233" i="176"/>
  <c r="Q186" i="176"/>
  <c r="V17" i="176"/>
  <c r="S213" i="176"/>
  <c r="T185" i="176"/>
  <c r="P173" i="176"/>
  <c r="W124" i="176"/>
  <c r="AM105" i="86"/>
  <c r="O299" i="176"/>
  <c r="V63" i="176"/>
  <c r="S382" i="175"/>
  <c r="S179" i="175"/>
  <c r="AM289" i="86"/>
  <c r="AA295" i="176"/>
  <c r="M213" i="176"/>
  <c r="T281" i="176"/>
  <c r="AA260" i="90"/>
  <c r="S78" i="175"/>
  <c r="M42" i="176"/>
  <c r="AA202" i="176"/>
  <c r="Q314" i="176"/>
  <c r="Y222" i="176"/>
  <c r="W104" i="176"/>
  <c r="Q178" i="176"/>
  <c r="X201" i="176"/>
  <c r="U102" i="176"/>
  <c r="S46" i="175"/>
  <c r="S49" i="175"/>
  <c r="AA316" i="90"/>
  <c r="O341" i="176"/>
  <c r="Y234" i="176"/>
  <c r="Q176" i="176"/>
  <c r="Q291" i="176"/>
  <c r="S194" i="175"/>
  <c r="S359" i="175"/>
  <c r="AA47" i="176"/>
  <c r="X230" i="176"/>
  <c r="O270" i="176"/>
  <c r="P15" i="176"/>
  <c r="AM153" i="86"/>
  <c r="AA269" i="90"/>
  <c r="L38" i="176"/>
  <c r="S222" i="175"/>
  <c r="S159" i="176"/>
  <c r="W217" i="176"/>
  <c r="R252" i="176"/>
  <c r="X210" i="176"/>
  <c r="P285" i="176"/>
  <c r="O292" i="176"/>
  <c r="Q217" i="176"/>
  <c r="P77" i="176"/>
  <c r="P252" i="176"/>
  <c r="M181" i="176"/>
  <c r="AA57" i="176"/>
  <c r="R76" i="176"/>
  <c r="W340" i="176"/>
  <c r="Y226" i="176"/>
  <c r="AA104" i="90"/>
  <c r="AA93" i="90"/>
  <c r="V95" i="176"/>
  <c r="R137" i="176"/>
  <c r="O256" i="176"/>
  <c r="P345" i="176"/>
  <c r="L226" i="176"/>
  <c r="V76" i="176"/>
  <c r="L324" i="176"/>
  <c r="R235" i="176"/>
  <c r="Z311" i="176"/>
  <c r="Y235" i="176"/>
  <c r="W235" i="176"/>
  <c r="T55" i="176"/>
  <c r="W234" i="176"/>
  <c r="AA191" i="176"/>
  <c r="U21" i="176"/>
  <c r="S286" i="175"/>
  <c r="S336" i="175"/>
  <c r="AA345" i="176"/>
  <c r="U291" i="176"/>
  <c r="T145" i="176"/>
  <c r="AA277" i="176"/>
  <c r="M102" i="176"/>
  <c r="S165" i="175"/>
  <c r="AM266" i="86"/>
  <c r="U311" i="176"/>
  <c r="X185" i="176"/>
  <c r="L110" i="176"/>
  <c r="X107" i="176"/>
  <c r="Q345" i="176"/>
  <c r="AA296" i="176"/>
  <c r="S311" i="175"/>
  <c r="S116" i="175"/>
  <c r="N11" i="474"/>
  <c r="M120" i="176"/>
  <c r="M24" i="176"/>
  <c r="AA337" i="90"/>
  <c r="U110" i="176"/>
  <c r="S155" i="175"/>
  <c r="S252" i="175"/>
  <c r="N18" i="474"/>
  <c r="Q166" i="176"/>
  <c r="Q32" i="176"/>
  <c r="U260" i="176"/>
  <c r="M76" i="176"/>
  <c r="N275" i="176"/>
  <c r="O145" i="176"/>
  <c r="T226" i="176"/>
  <c r="O184" i="176"/>
  <c r="V195" i="176"/>
  <c r="M184" i="176"/>
  <c r="M228" i="176"/>
  <c r="Q86" i="176"/>
  <c r="P50" i="176"/>
  <c r="Z10" i="176"/>
  <c r="AA195" i="176"/>
  <c r="AA250" i="176"/>
  <c r="N228" i="176"/>
  <c r="X131" i="176"/>
  <c r="N31" i="176"/>
  <c r="T271" i="176"/>
  <c r="S296" i="176"/>
  <c r="M311" i="176"/>
  <c r="T173" i="176"/>
  <c r="AM288" i="86"/>
  <c r="AA48" i="176"/>
  <c r="AA77" i="176"/>
  <c r="AA267" i="90"/>
  <c r="O38" i="176"/>
  <c r="AM125" i="86"/>
  <c r="V319" i="176"/>
  <c r="V251" i="176"/>
  <c r="O201" i="176"/>
  <c r="V10" i="176"/>
  <c r="W319" i="176"/>
  <c r="R198" i="176"/>
  <c r="AA281" i="176"/>
  <c r="Y345" i="176"/>
  <c r="Q55" i="176"/>
  <c r="S118" i="175"/>
  <c r="S319" i="175"/>
  <c r="U202" i="176"/>
  <c r="P188" i="176"/>
  <c r="AM327" i="86"/>
  <c r="N239" i="176"/>
  <c r="X120" i="176"/>
  <c r="S168" i="175"/>
  <c r="S103" i="175"/>
  <c r="X277" i="176"/>
  <c r="S234" i="176"/>
  <c r="M319" i="176"/>
  <c r="R63" i="176"/>
  <c r="V166" i="176"/>
  <c r="AA289" i="90"/>
  <c r="S358" i="175"/>
  <c r="N38" i="176"/>
  <c r="AM270" i="86"/>
  <c r="AA272" i="90"/>
  <c r="S105" i="175"/>
  <c r="S343" i="175"/>
  <c r="P272" i="176"/>
  <c r="N320" i="176"/>
  <c r="AA9" i="176"/>
  <c r="X179" i="176"/>
  <c r="AM303" i="86"/>
  <c r="T110" i="176"/>
  <c r="AA110" i="176"/>
  <c r="S157" i="175"/>
  <c r="S57" i="175"/>
  <c r="AA324" i="90"/>
  <c r="S236" i="175"/>
  <c r="X83" i="176"/>
  <c r="L27" i="176"/>
  <c r="U83" i="176"/>
  <c r="Y299" i="176"/>
  <c r="S299" i="175"/>
  <c r="Y39" i="176"/>
  <c r="U234" i="176"/>
  <c r="S249" i="175"/>
  <c r="V120" i="176"/>
  <c r="R110" i="176"/>
  <c r="S188" i="175"/>
  <c r="S48" i="175"/>
  <c r="V245" i="176"/>
  <c r="AM230" i="86"/>
  <c r="S222" i="176"/>
  <c r="X281" i="176"/>
  <c r="AM386" i="86"/>
  <c r="Y77" i="176"/>
  <c r="N297" i="176"/>
  <c r="S113" i="175"/>
  <c r="S124" i="175"/>
  <c r="X118" i="176"/>
  <c r="AM421" i="86"/>
  <c r="Q189" i="176"/>
  <c r="U284" i="176"/>
  <c r="O228" i="176"/>
  <c r="AM217" i="86"/>
  <c r="V184" i="176"/>
  <c r="N195" i="176"/>
  <c r="V324" i="176"/>
  <c r="AA252" i="176"/>
  <c r="AA7" i="176"/>
  <c r="Y340" i="176"/>
  <c r="L195" i="176"/>
  <c r="AM106" i="86"/>
  <c r="O159" i="176"/>
  <c r="V240" i="176"/>
  <c r="T37" i="176"/>
  <c r="Z284" i="176"/>
  <c r="Q250" i="176"/>
  <c r="P217" i="176"/>
  <c r="X245" i="176"/>
  <c r="Z124" i="176"/>
  <c r="O124" i="176"/>
  <c r="R222" i="176"/>
  <c r="O202" i="176"/>
  <c r="Z256" i="176"/>
  <c r="AM111" i="86"/>
  <c r="AA274" i="90"/>
  <c r="X198" i="176"/>
  <c r="S367" i="175"/>
  <c r="O118" i="176"/>
  <c r="O296" i="176"/>
  <c r="O27" i="176"/>
  <c r="N220" i="176"/>
  <c r="M150" i="176"/>
  <c r="AA317" i="90"/>
  <c r="P311" i="176"/>
  <c r="S315" i="175"/>
  <c r="AA259" i="90"/>
  <c r="AM317" i="86"/>
  <c r="S250" i="175"/>
  <c r="S205" i="175"/>
  <c r="Y294" i="176"/>
  <c r="X43" i="90"/>
  <c r="S250" i="176"/>
  <c r="S132" i="175"/>
  <c r="AM91" i="86"/>
  <c r="AM124" i="86"/>
  <c r="Y107" i="176"/>
  <c r="N250" i="176"/>
  <c r="Q275" i="176"/>
  <c r="AA21" i="176"/>
  <c r="S145" i="176"/>
  <c r="S208" i="175"/>
  <c r="P178" i="176"/>
  <c r="Y252" i="176"/>
  <c r="S8" i="176"/>
  <c r="L63" i="176"/>
  <c r="Y311" i="176"/>
  <c r="AA181" i="176"/>
  <c r="M39" i="176"/>
  <c r="X38" i="176"/>
  <c r="AA189" i="176"/>
  <c r="S117" i="175"/>
  <c r="S120" i="176"/>
  <c r="V148" i="176"/>
  <c r="S72" i="175"/>
  <c r="AA305" i="176"/>
  <c r="AA284" i="90"/>
  <c r="R191" i="176"/>
  <c r="S63" i="176"/>
  <c r="S175" i="175"/>
  <c r="Q295" i="176"/>
  <c r="Z281" i="176"/>
  <c r="S326" i="175"/>
  <c r="X61" i="90"/>
  <c r="AA187" i="176"/>
  <c r="Q305" i="176"/>
  <c r="N148" i="176"/>
  <c r="S228" i="175"/>
  <c r="V188" i="176"/>
  <c r="Q120" i="176"/>
  <c r="S366" i="175"/>
  <c r="AA86" i="176"/>
  <c r="Q255" i="176"/>
  <c r="O213" i="176"/>
  <c r="S276" i="175"/>
  <c r="L295" i="176"/>
  <c r="AM323" i="86"/>
  <c r="T107" i="176"/>
  <c r="S333" i="175"/>
  <c r="S251" i="175"/>
  <c r="R171" i="176"/>
  <c r="N247" i="176"/>
  <c r="AA201" i="176"/>
  <c r="Z160" i="176"/>
  <c r="U81" i="176"/>
  <c r="N117" i="176"/>
  <c r="S333" i="176"/>
  <c r="N321" i="176"/>
  <c r="U266" i="176"/>
  <c r="U343" i="176"/>
  <c r="W193" i="176"/>
  <c r="AA193" i="176"/>
  <c r="T302" i="176"/>
  <c r="W32" i="176"/>
  <c r="L219" i="176"/>
  <c r="W83" i="176"/>
  <c r="S220" i="175"/>
  <c r="M255" i="176"/>
  <c r="R216" i="176"/>
  <c r="AA38" i="176"/>
  <c r="S335" i="175"/>
  <c r="W251" i="176"/>
  <c r="R189" i="176"/>
  <c r="Q137" i="176"/>
  <c r="N83" i="176"/>
  <c r="V27" i="176"/>
  <c r="Q188" i="176"/>
  <c r="O188" i="176"/>
  <c r="S342" i="175"/>
  <c r="S160" i="175"/>
  <c r="W311" i="176"/>
  <c r="Y63" i="176"/>
  <c r="P131" i="176"/>
  <c r="W295" i="176"/>
  <c r="P342" i="176"/>
  <c r="Q53" i="176"/>
  <c r="L53" i="176"/>
  <c r="Q52" i="176"/>
  <c r="P8" i="176"/>
  <c r="O286" i="176"/>
  <c r="P210" i="176"/>
  <c r="L228" i="176"/>
  <c r="Z217" i="176"/>
  <c r="S77" i="176"/>
  <c r="N158" i="176"/>
  <c r="L198" i="176"/>
  <c r="Q8" i="176"/>
  <c r="W77" i="176"/>
  <c r="M264" i="176"/>
  <c r="Q124" i="176"/>
  <c r="Y19" i="176"/>
  <c r="V201" i="176"/>
  <c r="X296" i="176"/>
  <c r="L255" i="176"/>
  <c r="AM371" i="86"/>
  <c r="T196" i="176"/>
  <c r="L234" i="176"/>
  <c r="P189" i="176"/>
  <c r="AA222" i="176"/>
  <c r="M21" i="176"/>
  <c r="S202" i="175"/>
  <c r="R107" i="176"/>
  <c r="T272" i="176"/>
  <c r="S107" i="175"/>
  <c r="Q194" i="176"/>
  <c r="U188" i="176"/>
  <c r="L120" i="176"/>
  <c r="S64" i="175"/>
  <c r="M178" i="176"/>
  <c r="T31" i="176"/>
  <c r="T63" i="176"/>
  <c r="S141" i="175"/>
  <c r="O85" i="176"/>
  <c r="AA260" i="176"/>
  <c r="U118" i="176"/>
  <c r="X27" i="176"/>
  <c r="N8" i="474"/>
  <c r="AA174" i="90"/>
  <c r="X55" i="176"/>
  <c r="S265" i="175"/>
  <c r="V296" i="176"/>
  <c r="U299" i="176"/>
  <c r="W299" i="176"/>
  <c r="S291" i="175"/>
  <c r="M191" i="176"/>
  <c r="T277" i="176"/>
  <c r="T340" i="176"/>
  <c r="N213" i="176"/>
  <c r="R250" i="176"/>
  <c r="V86" i="176"/>
  <c r="Z86" i="176"/>
  <c r="Z285" i="176"/>
  <c r="M188" i="176"/>
  <c r="S196" i="175"/>
  <c r="N271" i="176"/>
  <c r="R284" i="176"/>
  <c r="T295" i="176"/>
  <c r="S309" i="175"/>
  <c r="P181" i="176"/>
  <c r="Y281" i="176"/>
  <c r="T292" i="176"/>
  <c r="S148" i="175"/>
  <c r="Z118" i="176"/>
  <c r="M194" i="176"/>
  <c r="N21" i="176"/>
  <c r="S53" i="175"/>
  <c r="V61" i="176"/>
  <c r="N335" i="176"/>
  <c r="Z295" i="176"/>
  <c r="S364" i="175"/>
  <c r="V189" i="176"/>
  <c r="M233" i="176"/>
  <c r="U281" i="176"/>
  <c r="P292" i="176"/>
  <c r="X48" i="176"/>
  <c r="AA25" i="176"/>
  <c r="Y38" i="176"/>
  <c r="Q222" i="176"/>
  <c r="U319" i="176"/>
  <c r="Z25" i="176"/>
  <c r="S101" i="175"/>
  <c r="S350" i="175"/>
  <c r="X42" i="90"/>
  <c r="L320" i="176"/>
  <c r="Z180" i="176"/>
  <c r="T212" i="176"/>
  <c r="M272" i="176"/>
  <c r="W247" i="176"/>
  <c r="Z46" i="176"/>
  <c r="P160" i="176"/>
  <c r="Z108" i="176"/>
  <c r="S291" i="176"/>
  <c r="Y140" i="176"/>
  <c r="O312" i="176"/>
  <c r="W272" i="176"/>
  <c r="P230" i="176"/>
  <c r="N187" i="176"/>
  <c r="O199" i="176"/>
  <c r="S305" i="176"/>
  <c r="S139" i="175"/>
  <c r="V38" i="176"/>
  <c r="S275" i="176"/>
  <c r="N341" i="176"/>
  <c r="T341" i="176"/>
  <c r="S151" i="175"/>
  <c r="N85" i="176"/>
  <c r="V341" i="176"/>
  <c r="S112" i="175"/>
  <c r="O104" i="176"/>
  <c r="R314" i="176"/>
  <c r="S197" i="175"/>
  <c r="W196" i="176"/>
  <c r="N137" i="176"/>
  <c r="Y216" i="176"/>
  <c r="Z55" i="176"/>
  <c r="Z297" i="176"/>
  <c r="N222" i="176"/>
  <c r="L340" i="176"/>
  <c r="Q107" i="176"/>
  <c r="S370" i="175"/>
  <c r="S149" i="175"/>
  <c r="O148" i="176"/>
  <c r="Z107" i="176"/>
  <c r="M118" i="176"/>
  <c r="P255" i="176"/>
  <c r="M293" i="176"/>
  <c r="X182" i="176"/>
  <c r="AA205" i="90"/>
  <c r="AA197" i="90"/>
  <c r="O220" i="176"/>
  <c r="P250" i="176"/>
  <c r="O10" i="176"/>
  <c r="AA271" i="176"/>
  <c r="M301" i="176"/>
  <c r="W233" i="176"/>
  <c r="Y339" i="176"/>
  <c r="X50" i="176"/>
  <c r="L190" i="176"/>
  <c r="AM349" i="86"/>
  <c r="R86" i="176"/>
  <c r="V250" i="176"/>
  <c r="V176" i="176"/>
  <c r="L314" i="176"/>
  <c r="S217" i="176"/>
  <c r="M199" i="176"/>
  <c r="O233" i="176"/>
  <c r="X31" i="176"/>
  <c r="V198" i="176"/>
  <c r="P341" i="176"/>
  <c r="O135" i="176"/>
  <c r="S272" i="175"/>
  <c r="R83" i="176"/>
  <c r="T188" i="176"/>
  <c r="S324" i="175"/>
  <c r="Y285" i="176"/>
  <c r="T189" i="176"/>
  <c r="AA261" i="90"/>
  <c r="N281" i="176"/>
  <c r="S156" i="175"/>
  <c r="L281" i="176"/>
  <c r="R292" i="176"/>
  <c r="S253" i="175"/>
  <c r="AA328" i="176"/>
  <c r="S17" i="176"/>
  <c r="S215" i="176"/>
  <c r="W188" i="176"/>
  <c r="S125" i="175"/>
  <c r="N299" i="176"/>
  <c r="Z63" i="176"/>
  <c r="S114" i="175"/>
  <c r="X340" i="176"/>
  <c r="R145" i="176"/>
  <c r="W202" i="176"/>
  <c r="R341" i="176"/>
  <c r="S184" i="175"/>
  <c r="P339" i="176"/>
  <c r="AA340" i="176"/>
  <c r="V277" i="176"/>
  <c r="N176" i="176"/>
  <c r="U186" i="176"/>
  <c r="M202" i="176"/>
  <c r="Y185" i="176"/>
  <c r="M185" i="176"/>
  <c r="M25" i="176"/>
  <c r="S44" i="175"/>
  <c r="Q281" i="176"/>
  <c r="X77" i="176"/>
  <c r="S339" i="175"/>
  <c r="AM294" i="86"/>
  <c r="S345" i="176"/>
  <c r="Q149" i="176"/>
  <c r="AM127" i="86"/>
  <c r="S91" i="175"/>
  <c r="T102" i="176"/>
  <c r="R178" i="176"/>
  <c r="S298" i="175"/>
  <c r="X305" i="176"/>
  <c r="Y315" i="176"/>
  <c r="M211" i="176"/>
  <c r="V297" i="176"/>
  <c r="S152" i="175"/>
  <c r="Y25" i="176"/>
  <c r="N10" i="176"/>
  <c r="S351" i="175"/>
  <c r="M95" i="176"/>
  <c r="R148" i="176"/>
  <c r="S118" i="176"/>
  <c r="S275" i="175"/>
  <c r="P102" i="176"/>
  <c r="AA137" i="176"/>
  <c r="S40" i="175"/>
  <c r="S192" i="175"/>
  <c r="S76" i="175"/>
  <c r="W302" i="176"/>
  <c r="AA205" i="176"/>
  <c r="M155" i="176"/>
  <c r="X51" i="90"/>
  <c r="V112" i="176"/>
  <c r="M54" i="176"/>
  <c r="O51" i="176"/>
  <c r="M177" i="176"/>
  <c r="AA139" i="176"/>
  <c r="T259" i="176"/>
  <c r="S325" i="176"/>
  <c r="O97" i="176"/>
  <c r="X257" i="176"/>
  <c r="S54" i="176"/>
  <c r="X57" i="90"/>
  <c r="AA320" i="90"/>
  <c r="S97" i="175"/>
  <c r="Y55" i="176"/>
  <c r="M222" i="176"/>
  <c r="AA159" i="90"/>
  <c r="S61" i="175"/>
  <c r="W17" i="176"/>
  <c r="N175" i="176"/>
  <c r="P296" i="176"/>
  <c r="U38" i="176"/>
  <c r="U86" i="176"/>
  <c r="R25" i="176"/>
  <c r="O25" i="176"/>
  <c r="S289" i="175"/>
  <c r="S280" i="175"/>
  <c r="V349" i="176"/>
  <c r="S281" i="176"/>
  <c r="M137" i="176"/>
  <c r="R181" i="176"/>
  <c r="M298" i="176"/>
  <c r="P264" i="176"/>
  <c r="N264" i="176"/>
  <c r="N350" i="176"/>
  <c r="S289" i="176"/>
  <c r="AA296" i="90"/>
  <c r="U298" i="176"/>
  <c r="AM361" i="86"/>
  <c r="V44" i="176"/>
  <c r="Y191" i="176"/>
  <c r="N50" i="176"/>
  <c r="AA10" i="176"/>
  <c r="U301" i="176"/>
  <c r="P220" i="176"/>
  <c r="Z314" i="176"/>
  <c r="AA314" i="90"/>
  <c r="W277" i="176"/>
  <c r="V185" i="176"/>
  <c r="L185" i="176"/>
  <c r="M256" i="176"/>
  <c r="Z275" i="176"/>
  <c r="R340" i="176"/>
  <c r="M275" i="176"/>
  <c r="M46" i="176"/>
  <c r="S38" i="176"/>
  <c r="S257" i="175"/>
  <c r="N296" i="176"/>
  <c r="M136" i="176"/>
  <c r="W25" i="176"/>
  <c r="X181" i="176"/>
  <c r="U31" i="176"/>
  <c r="Q25" i="176"/>
  <c r="U220" i="176"/>
  <c r="S301" i="175"/>
  <c r="O345" i="176"/>
  <c r="O149" i="176"/>
  <c r="Z102" i="176"/>
  <c r="S136" i="175"/>
  <c r="Y308" i="176"/>
  <c r="X199" i="176"/>
  <c r="P199" i="176"/>
  <c r="S340" i="175"/>
  <c r="N149" i="176"/>
  <c r="N124" i="176"/>
  <c r="O297" i="176"/>
  <c r="N48" i="176"/>
  <c r="U250" i="176"/>
  <c r="T127" i="176"/>
  <c r="Q128" i="176"/>
  <c r="S201" i="175"/>
  <c r="AA170" i="90"/>
  <c r="P235" i="176"/>
  <c r="Z235" i="176"/>
  <c r="R55" i="176"/>
  <c r="U65" i="176"/>
  <c r="S95" i="176"/>
  <c r="AM89" i="86"/>
  <c r="Q135" i="176"/>
  <c r="U216" i="176"/>
  <c r="S198" i="175"/>
  <c r="U55" i="176"/>
  <c r="U222" i="176"/>
  <c r="X21" i="176"/>
  <c r="Q284" i="176"/>
  <c r="L202" i="176"/>
  <c r="Y21" i="176"/>
  <c r="S55" i="176"/>
  <c r="S211" i="175"/>
  <c r="Z188" i="176"/>
  <c r="P120" i="176"/>
  <c r="S243" i="175"/>
  <c r="N13" i="474"/>
  <c r="U33" i="176"/>
  <c r="S194" i="176"/>
  <c r="AM410" i="86"/>
  <c r="S36" i="175"/>
  <c r="M148" i="176"/>
  <c r="Q118" i="176"/>
  <c r="U27" i="176"/>
  <c r="M216" i="176"/>
  <c r="O245" i="176"/>
  <c r="AA358" i="90"/>
  <c r="S104" i="175"/>
  <c r="S188" i="176"/>
  <c r="Y110" i="176"/>
  <c r="P27" i="176"/>
  <c r="S281" i="175"/>
  <c r="S67" i="175"/>
  <c r="T38" i="176"/>
  <c r="S39" i="175"/>
  <c r="T234" i="176"/>
  <c r="N340" i="176"/>
  <c r="X189" i="176"/>
  <c r="T294" i="176"/>
  <c r="S209" i="175"/>
  <c r="S73" i="175"/>
  <c r="P328" i="176"/>
  <c r="N34" i="176"/>
  <c r="AA239" i="176"/>
  <c r="X53" i="90"/>
  <c r="T28" i="176"/>
  <c r="V314" i="176"/>
  <c r="AA107" i="176"/>
  <c r="S133" i="175"/>
  <c r="S89" i="175"/>
  <c r="T345" i="176"/>
  <c r="R234" i="176"/>
  <c r="Q341" i="176"/>
  <c r="AM353" i="86"/>
  <c r="AA92" i="90"/>
  <c r="AA297" i="176"/>
  <c r="R333" i="176"/>
  <c r="U345" i="176"/>
  <c r="S47" i="175"/>
  <c r="N17" i="474"/>
  <c r="S294" i="176"/>
  <c r="M110" i="176"/>
  <c r="S363" i="175"/>
  <c r="Z240" i="176"/>
  <c r="T319" i="176"/>
  <c r="Z76" i="176"/>
  <c r="R120" i="176"/>
  <c r="Q215" i="176"/>
  <c r="Z148" i="176"/>
  <c r="AA148" i="176"/>
  <c r="S290" i="175"/>
  <c r="S142" i="175"/>
  <c r="X137" i="176"/>
  <c r="S83" i="176"/>
  <c r="M27" i="176"/>
  <c r="AA188" i="176"/>
  <c r="X188" i="176"/>
  <c r="R228" i="176"/>
  <c r="O324" i="176"/>
  <c r="V286" i="176"/>
  <c r="Q175" i="176"/>
  <c r="AM347" i="86"/>
  <c r="AA324" i="176"/>
  <c r="Z203" i="176"/>
  <c r="X128" i="176"/>
  <c r="Z71" i="176"/>
  <c r="Z42" i="176"/>
  <c r="Q292" i="176"/>
  <c r="AA350" i="90"/>
  <c r="O8" i="176"/>
  <c r="W228" i="176"/>
  <c r="N202" i="176"/>
  <c r="P275" i="176"/>
  <c r="S298" i="176"/>
  <c r="U256" i="176"/>
  <c r="P202" i="176"/>
  <c r="U271" i="176"/>
  <c r="S339" i="176"/>
  <c r="AA235" i="176"/>
  <c r="X124" i="176"/>
  <c r="V255" i="176"/>
  <c r="Y102" i="176"/>
  <c r="S321" i="175"/>
  <c r="L341" i="176"/>
  <c r="M173" i="176"/>
  <c r="S365" i="175"/>
  <c r="AA19" i="176"/>
  <c r="L148" i="176"/>
  <c r="AA118" i="176"/>
  <c r="Q27" i="176"/>
  <c r="S300" i="175"/>
  <c r="S21" i="176"/>
  <c r="O55" i="176"/>
  <c r="S70" i="175"/>
  <c r="S302" i="176"/>
  <c r="M260" i="176"/>
  <c r="M257" i="176"/>
  <c r="AA27" i="176"/>
  <c r="S144" i="175"/>
  <c r="Y297" i="176"/>
  <c r="P185" i="176"/>
  <c r="S56" i="175"/>
  <c r="AM203" i="86"/>
  <c r="N110" i="176"/>
  <c r="X345" i="176"/>
  <c r="S181" i="175"/>
  <c r="AM411" i="86"/>
  <c r="Q131" i="176"/>
  <c r="AM367" i="86"/>
  <c r="V234" i="176"/>
  <c r="L296" i="176"/>
  <c r="S240" i="176"/>
  <c r="AA297" i="90"/>
  <c r="P42" i="176"/>
  <c r="AM200" i="86"/>
  <c r="X294" i="176"/>
  <c r="N4" i="474"/>
  <c r="Z28" i="176"/>
  <c r="P148" i="176"/>
  <c r="S348" i="175"/>
  <c r="R296" i="176"/>
  <c r="Z299" i="176"/>
  <c r="AA63" i="176"/>
  <c r="S349" i="175"/>
  <c r="M189" i="176"/>
  <c r="AA237" i="90"/>
  <c r="O281" i="176"/>
  <c r="S130" i="175"/>
  <c r="M159" i="176"/>
  <c r="Y98" i="176"/>
  <c r="W55" i="176"/>
  <c r="S98" i="175"/>
  <c r="W256" i="176"/>
  <c r="AA334" i="90"/>
  <c r="R188" i="176"/>
  <c r="S248" i="175"/>
  <c r="AA290" i="90"/>
  <c r="N295" i="176"/>
  <c r="U235" i="176"/>
  <c r="N255" i="176"/>
  <c r="M251" i="176"/>
  <c r="AA233" i="90"/>
  <c r="S210" i="175"/>
  <c r="S239" i="175"/>
  <c r="X58" i="90"/>
  <c r="L121" i="176"/>
  <c r="R266" i="176"/>
  <c r="R315" i="176"/>
  <c r="Q272" i="176"/>
  <c r="Z59" i="176"/>
  <c r="S187" i="176"/>
  <c r="AA28" i="176"/>
  <c r="W309" i="176"/>
  <c r="O183" i="176"/>
  <c r="Z146" i="176"/>
  <c r="V327" i="176"/>
  <c r="Q39" i="176"/>
  <c r="U230" i="176"/>
  <c r="X9" i="176"/>
  <c r="Q7" i="176"/>
  <c r="L299" i="176"/>
  <c r="S234" i="175"/>
  <c r="Q63" i="176"/>
  <c r="W38" i="176"/>
  <c r="S166" i="175"/>
  <c r="T77" i="176"/>
  <c r="T124" i="176"/>
  <c r="AM336" i="86"/>
  <c r="L118" i="176"/>
  <c r="S341" i="176"/>
  <c r="Z296" i="176"/>
  <c r="U240" i="176"/>
  <c r="Y27" i="176"/>
  <c r="S287" i="175"/>
  <c r="S38" i="175"/>
  <c r="AM247" i="86"/>
  <c r="X297" i="176"/>
  <c r="V222" i="176"/>
  <c r="V32" i="176"/>
  <c r="L342" i="176"/>
  <c r="R53" i="176"/>
  <c r="S52" i="176"/>
  <c r="X52" i="176"/>
  <c r="Q198" i="176"/>
  <c r="Y314" i="176"/>
  <c r="P198" i="176"/>
  <c r="M9" i="176"/>
  <c r="AM100" i="86"/>
  <c r="N216" i="176"/>
  <c r="T203" i="176"/>
  <c r="T251" i="176"/>
  <c r="Z52" i="176"/>
  <c r="W176" i="176"/>
  <c r="Y213" i="176"/>
  <c r="W48" i="176"/>
  <c r="P81" i="176"/>
  <c r="W178" i="176"/>
  <c r="AA311" i="176"/>
  <c r="T120" i="176"/>
  <c r="AA125" i="90"/>
  <c r="W271" i="176"/>
  <c r="M271" i="176"/>
  <c r="M83" i="176"/>
  <c r="U76" i="176"/>
  <c r="S115" i="175"/>
  <c r="S135" i="176"/>
  <c r="AA87" i="90"/>
  <c r="AA286" i="90"/>
  <c r="P176" i="176"/>
  <c r="P124" i="176"/>
  <c r="AA136" i="90"/>
  <c r="O120" i="176"/>
  <c r="S259" i="175"/>
  <c r="M299" i="176"/>
  <c r="O63" i="176"/>
  <c r="S172" i="175"/>
  <c r="X59" i="90"/>
  <c r="T22" i="176"/>
  <c r="U194" i="176"/>
  <c r="AA319" i="176"/>
  <c r="S171" i="175"/>
  <c r="T239" i="176"/>
  <c r="P55" i="176"/>
  <c r="S227" i="175"/>
  <c r="T233" i="176"/>
  <c r="S19" i="176"/>
  <c r="AM211" i="86"/>
  <c r="S299" i="176"/>
  <c r="S60" i="175"/>
  <c r="Y324" i="176"/>
  <c r="M250" i="176"/>
  <c r="S191" i="176"/>
  <c r="X102" i="176"/>
  <c r="X42" i="176"/>
  <c r="N173" i="176"/>
  <c r="Y131" i="176"/>
  <c r="M107" i="176"/>
  <c r="Z83" i="176"/>
  <c r="S232" i="175"/>
  <c r="M63" i="176"/>
  <c r="M295" i="176"/>
  <c r="S270" i="175"/>
  <c r="T275" i="176"/>
  <c r="Z145" i="176"/>
  <c r="AA76" i="176"/>
  <c r="AA384" i="90"/>
  <c r="S108" i="175"/>
  <c r="T25" i="176"/>
  <c r="AA214" i="90"/>
  <c r="S120" i="175"/>
  <c r="Z305" i="176"/>
  <c r="V136" i="176"/>
  <c r="O302" i="176"/>
  <c r="N63" i="176"/>
  <c r="S199" i="175"/>
  <c r="P295" i="176"/>
  <c r="AA104" i="176"/>
  <c r="S74" i="175"/>
  <c r="U226" i="176"/>
  <c r="X246" i="176"/>
  <c r="R319" i="176"/>
  <c r="S337" i="175"/>
  <c r="N25" i="176"/>
  <c r="Q48" i="176"/>
  <c r="AM245" i="86"/>
  <c r="S237" i="175"/>
  <c r="S306" i="175"/>
  <c r="L24" i="176"/>
  <c r="M174" i="176"/>
  <c r="X150" i="176"/>
  <c r="X46" i="90"/>
  <c r="M302" i="176"/>
  <c r="R22" i="176"/>
  <c r="S98" i="176"/>
  <c r="AA258" i="176"/>
  <c r="Y89" i="176"/>
  <c r="AM235" i="86"/>
  <c r="V142" i="176"/>
  <c r="M193" i="176"/>
  <c r="X85" i="176"/>
  <c r="L211" i="176"/>
  <c r="Q315" i="176"/>
  <c r="S82" i="175"/>
  <c r="V149" i="176"/>
  <c r="V110" i="176"/>
  <c r="W21" i="176"/>
  <c r="L345" i="176"/>
  <c r="T296" i="176"/>
  <c r="S137" i="175"/>
  <c r="M160" i="176"/>
  <c r="P175" i="176"/>
  <c r="S229" i="175"/>
  <c r="X222" i="176"/>
  <c r="L311" i="176"/>
  <c r="N107" i="176"/>
  <c r="S193" i="175"/>
  <c r="Z128" i="176"/>
  <c r="AA234" i="176"/>
  <c r="AA241" i="90"/>
  <c r="P63" i="176"/>
  <c r="L250" i="176"/>
  <c r="V295" i="176"/>
  <c r="S295" i="176"/>
  <c r="S369" i="175"/>
  <c r="S360" i="175"/>
  <c r="Q296" i="176"/>
  <c r="AM356" i="86"/>
  <c r="L277" i="176"/>
  <c r="V25" i="176"/>
  <c r="Z293" i="176"/>
  <c r="S182" i="176"/>
  <c r="AA111" i="90"/>
  <c r="AA342" i="176"/>
  <c r="S190" i="176"/>
  <c r="L184" i="176"/>
  <c r="Z339" i="176"/>
  <c r="AA224" i="90"/>
  <c r="AM114" i="86"/>
  <c r="U48" i="176"/>
  <c r="R289" i="176"/>
  <c r="O196" i="176"/>
  <c r="X53" i="176"/>
  <c r="Y48" i="176"/>
  <c r="Q42" i="176"/>
  <c r="X235" i="176"/>
  <c r="X145" i="176"/>
  <c r="R213" i="176"/>
  <c r="AM155" i="86"/>
  <c r="AA380" i="90"/>
  <c r="W292" i="176"/>
  <c r="AA240" i="90"/>
  <c r="S176" i="176"/>
  <c r="L220" i="176"/>
  <c r="Q148" i="176"/>
  <c r="S87" i="175"/>
  <c r="X81" i="176"/>
  <c r="R27" i="176"/>
  <c r="AA83" i="176"/>
  <c r="S77" i="175"/>
  <c r="W145" i="176"/>
  <c r="R295" i="176"/>
  <c r="P281" i="176"/>
  <c r="S303" i="175"/>
  <c r="M145" i="176"/>
  <c r="P226" i="176"/>
  <c r="R291" i="176"/>
  <c r="S180" i="175"/>
  <c r="M320" i="176"/>
  <c r="AA302" i="90"/>
  <c r="Y120" i="176"/>
  <c r="S216" i="175"/>
  <c r="AM79" i="86"/>
  <c r="X220" i="176"/>
  <c r="U63" i="176"/>
  <c r="S37" i="175"/>
  <c r="V292" i="176"/>
  <c r="Y142" i="176"/>
  <c r="V252" i="176"/>
  <c r="S296" i="175"/>
  <c r="S285" i="176"/>
  <c r="AM133" i="86"/>
  <c r="S202" i="176"/>
  <c r="T255" i="176"/>
  <c r="AM417" i="86"/>
  <c r="N226" i="176"/>
  <c r="M226" i="176"/>
  <c r="N234" i="176"/>
  <c r="S25" i="176"/>
  <c r="S381" i="175"/>
  <c r="Z222" i="176"/>
  <c r="O235" i="176"/>
  <c r="S102" i="176"/>
  <c r="AM275" i="86"/>
  <c r="W240" i="176"/>
  <c r="T297" i="176"/>
  <c r="M285" i="176"/>
  <c r="S377" i="175"/>
  <c r="T148" i="176"/>
  <c r="T118" i="176"/>
  <c r="W27" i="176"/>
  <c r="S106" i="175"/>
  <c r="U174" i="176"/>
  <c r="AA109" i="176"/>
  <c r="Q181" i="176"/>
  <c r="S68" i="175"/>
  <c r="N118" i="176"/>
  <c r="AM117" i="86"/>
  <c r="Y302" i="176"/>
  <c r="V191" i="176"/>
  <c r="S233" i="176"/>
  <c r="R102" i="176"/>
  <c r="W294" i="176"/>
  <c r="L55" i="176"/>
  <c r="AA180" i="90"/>
  <c r="R297" i="176"/>
  <c r="S158" i="175"/>
  <c r="S121" i="175"/>
  <c r="P7" i="176"/>
  <c r="Q59" i="176"/>
  <c r="V54" i="176"/>
  <c r="Q307" i="176"/>
  <c r="N24" i="176"/>
  <c r="N174" i="176"/>
  <c r="Q260" i="176"/>
  <c r="V208" i="176"/>
  <c r="Q266" i="176"/>
  <c r="U26" i="176"/>
  <c r="P66" i="176"/>
  <c r="N327" i="176"/>
  <c r="U272" i="176"/>
  <c r="AA100" i="90"/>
  <c r="Y46" i="176"/>
  <c r="Q145" i="176"/>
  <c r="W297" i="176"/>
  <c r="S295" i="175"/>
  <c r="O102" i="176"/>
  <c r="T256" i="176"/>
  <c r="S274" i="175"/>
  <c r="W10" i="176"/>
  <c r="N178" i="176"/>
  <c r="P86" i="176"/>
  <c r="AM157" i="86"/>
  <c r="U107" i="176"/>
  <c r="AA328" i="90"/>
  <c r="R255" i="176"/>
  <c r="AM302" i="86"/>
  <c r="S380" i="175"/>
  <c r="N14" i="474"/>
  <c r="U120" i="176"/>
  <c r="AM254" i="86"/>
  <c r="W148" i="176"/>
  <c r="S148" i="176"/>
  <c r="O298" i="176"/>
  <c r="U264" i="176"/>
  <c r="AM274" i="86"/>
  <c r="T190" i="176"/>
  <c r="U176" i="176"/>
  <c r="W213" i="176"/>
  <c r="Q233" i="176"/>
  <c r="N191" i="176"/>
  <c r="S195" i="176"/>
  <c r="Z37" i="176"/>
  <c r="L175" i="176"/>
  <c r="L54" i="176"/>
  <c r="N37" i="176"/>
  <c r="AM350" i="86"/>
  <c r="W185" i="176"/>
  <c r="U233" i="176"/>
  <c r="R338" i="176"/>
  <c r="R233" i="176"/>
  <c r="P166" i="176"/>
  <c r="R294" i="176"/>
  <c r="Y289" i="176"/>
  <c r="P277" i="176"/>
  <c r="R251" i="176"/>
  <c r="S27" i="176"/>
  <c r="X295" i="176"/>
  <c r="S304" i="175"/>
  <c r="Z38" i="176"/>
  <c r="U25" i="176"/>
  <c r="S312" i="175"/>
  <c r="P76" i="176"/>
  <c r="Y118" i="176"/>
  <c r="AA341" i="90"/>
  <c r="Z21" i="176"/>
  <c r="S225" i="175"/>
  <c r="AM120" i="86"/>
  <c r="L285" i="176"/>
  <c r="S247" i="175"/>
  <c r="AA165" i="90"/>
  <c r="O351" i="176"/>
  <c r="X336" i="176"/>
  <c r="M104" i="176"/>
  <c r="S260" i="175"/>
  <c r="R281" i="176"/>
  <c r="Y34" i="176"/>
  <c r="S271" i="175"/>
  <c r="L256" i="176"/>
  <c r="R345" i="176"/>
  <c r="U145" i="176"/>
  <c r="V102" i="176"/>
  <c r="W76" i="176"/>
  <c r="S61" i="176"/>
  <c r="AM148" i="86"/>
  <c r="X95" i="176"/>
  <c r="O9" i="176"/>
  <c r="Z292" i="176"/>
  <c r="Z255" i="176"/>
  <c r="V311" i="176"/>
  <c r="L189" i="176"/>
  <c r="U341" i="176"/>
  <c r="S200" i="175"/>
  <c r="Q297" i="176"/>
  <c r="AA356" i="90"/>
  <c r="S163" i="175"/>
  <c r="P271" i="176"/>
  <c r="W239" i="176"/>
  <c r="AA55" i="176"/>
  <c r="S273" i="175"/>
  <c r="Y76" i="176"/>
  <c r="V302" i="176"/>
  <c r="W120" i="176"/>
  <c r="S84" i="175"/>
  <c r="Z336" i="176"/>
  <c r="S104" i="176"/>
  <c r="Z349" i="176"/>
  <c r="W107" i="176"/>
  <c r="S51" i="175"/>
  <c r="O107" i="176"/>
  <c r="O271" i="176"/>
  <c r="S242" i="175"/>
  <c r="X255" i="176"/>
  <c r="Y188" i="176"/>
  <c r="M281" i="176"/>
  <c r="I196" i="153"/>
  <c r="V294" i="176"/>
  <c r="AM129" i="86"/>
  <c r="S204" i="175"/>
  <c r="S285" i="175"/>
  <c r="N5" i="474"/>
  <c r="T81" i="176"/>
  <c r="R238" i="176"/>
  <c r="U46" i="176"/>
  <c r="X7" i="176"/>
  <c r="AM282" i="86"/>
  <c r="AA44" i="176"/>
  <c r="U166" i="176"/>
  <c r="X133" i="176"/>
  <c r="N46" i="176"/>
  <c r="N349" i="176"/>
  <c r="AA189" i="90"/>
  <c r="Y26" i="176"/>
  <c r="V224" i="176"/>
  <c r="AA304" i="176"/>
  <c r="W149" i="176"/>
  <c r="AA34" i="176"/>
  <c r="L98" i="176"/>
  <c r="S185" i="175"/>
  <c r="Z39" i="176"/>
  <c r="Y230" i="176"/>
  <c r="AA150" i="176"/>
  <c r="S199" i="176"/>
  <c r="O131" i="176"/>
  <c r="N333" i="176"/>
  <c r="P171" i="176"/>
  <c r="Z104" i="176"/>
  <c r="Z7" i="176"/>
  <c r="U229" i="176"/>
  <c r="U150" i="176"/>
  <c r="Z109" i="176"/>
  <c r="AA163" i="176"/>
  <c r="AM287" i="86"/>
  <c r="O231" i="176"/>
  <c r="X212" i="176"/>
  <c r="M171" i="176"/>
  <c r="X247" i="176"/>
  <c r="V122" i="176"/>
  <c r="T160" i="176"/>
  <c r="AA254" i="90"/>
  <c r="O140" i="176"/>
  <c r="M249" i="176"/>
  <c r="N153" i="176"/>
  <c r="M62" i="176"/>
  <c r="AA218" i="90"/>
  <c r="L333" i="176"/>
  <c r="U208" i="176"/>
  <c r="P287" i="176"/>
  <c r="S92" i="176"/>
  <c r="T215" i="176"/>
  <c r="Q327" i="176"/>
  <c r="P47" i="176"/>
  <c r="L174" i="176"/>
  <c r="Z201" i="176"/>
  <c r="Y109" i="176"/>
  <c r="X194" i="176"/>
  <c r="V59" i="176"/>
  <c r="P9" i="176"/>
  <c r="L335" i="176"/>
  <c r="O7" i="176"/>
  <c r="P294" i="176"/>
  <c r="Q333" i="176"/>
  <c r="L208" i="176"/>
  <c r="M33" i="176"/>
  <c r="W343" i="176"/>
  <c r="P107" i="176"/>
  <c r="Z345" i="176"/>
  <c r="P145" i="176"/>
  <c r="W341" i="176"/>
  <c r="S75" i="175"/>
  <c r="S187" i="175"/>
  <c r="S39" i="176"/>
  <c r="Q112" i="176"/>
  <c r="W135" i="176"/>
  <c r="T333" i="176"/>
  <c r="Y328" i="176"/>
  <c r="O229" i="176"/>
  <c r="R201" i="176"/>
  <c r="M109" i="176"/>
  <c r="O287" i="176"/>
  <c r="Z259" i="176"/>
  <c r="O146" i="176"/>
  <c r="Z312" i="176"/>
  <c r="X24" i="176"/>
  <c r="P229" i="176"/>
  <c r="V239" i="176"/>
  <c r="AA265" i="90"/>
  <c r="W24" i="176"/>
  <c r="M61" i="176"/>
  <c r="AM338" i="86"/>
  <c r="P219" i="176"/>
  <c r="R328" i="176"/>
  <c r="V174" i="176"/>
  <c r="T155" i="176"/>
  <c r="S208" i="176"/>
  <c r="Y134" i="176"/>
  <c r="AM379" i="86"/>
  <c r="Q126" i="176"/>
  <c r="N312" i="176"/>
  <c r="V328" i="176"/>
  <c r="Y174" i="176"/>
  <c r="U104" i="176"/>
  <c r="X208" i="176"/>
  <c r="Q72" i="176"/>
  <c r="L140" i="176"/>
  <c r="U346" i="176"/>
  <c r="S347" i="176"/>
  <c r="N326" i="176"/>
  <c r="Z238" i="176"/>
  <c r="R46" i="176"/>
  <c r="P208" i="176"/>
  <c r="Z22" i="176"/>
  <c r="AM138" i="86"/>
  <c r="M206" i="176"/>
  <c r="X317" i="176"/>
  <c r="M7" i="176"/>
  <c r="L229" i="176"/>
  <c r="S315" i="176"/>
  <c r="S375" i="175"/>
  <c r="W194" i="176"/>
  <c r="L61" i="176"/>
  <c r="V351" i="176"/>
  <c r="T349" i="176"/>
  <c r="T85" i="176"/>
  <c r="T34" i="176"/>
  <c r="W46" i="176"/>
  <c r="Q244" i="176"/>
  <c r="M72" i="176"/>
  <c r="Z307" i="176"/>
  <c r="Y237" i="176"/>
  <c r="O101" i="176"/>
  <c r="U171" i="176"/>
  <c r="V34" i="176"/>
  <c r="L201" i="176"/>
  <c r="M244" i="176"/>
  <c r="AM222" i="86"/>
  <c r="P142" i="176"/>
  <c r="P204" i="176"/>
  <c r="O138" i="176"/>
  <c r="T43" i="176"/>
  <c r="W207" i="176"/>
  <c r="Z35" i="176"/>
  <c r="N244" i="176"/>
  <c r="P134" i="176"/>
  <c r="AM116" i="86"/>
  <c r="S146" i="176"/>
  <c r="AA300" i="90"/>
  <c r="Q336" i="176"/>
  <c r="Z117" i="176"/>
  <c r="L155" i="176"/>
  <c r="T244" i="176"/>
  <c r="U221" i="176"/>
  <c r="N109" i="176"/>
  <c r="T61" i="176"/>
  <c r="Q335" i="176"/>
  <c r="O65" i="176"/>
  <c r="P94" i="176"/>
  <c r="V315" i="176"/>
  <c r="X28" i="176"/>
  <c r="U72" i="176"/>
  <c r="AA101" i="176"/>
  <c r="V348" i="176"/>
  <c r="N279" i="176"/>
  <c r="N166" i="176"/>
  <c r="W211" i="176"/>
  <c r="X315" i="176"/>
  <c r="Z232" i="176"/>
  <c r="S33" i="176"/>
  <c r="R123" i="176"/>
  <c r="Z168" i="176"/>
  <c r="V274" i="176"/>
  <c r="M40" i="176"/>
  <c r="W117" i="176"/>
  <c r="N122" i="176"/>
  <c r="V232" i="176"/>
  <c r="O22" i="176"/>
  <c r="N26" i="176"/>
  <c r="Y224" i="176"/>
  <c r="S193" i="176"/>
  <c r="X302" i="176"/>
  <c r="U32" i="176"/>
  <c r="X260" i="176"/>
  <c r="S129" i="175"/>
  <c r="S336" i="176"/>
  <c r="O294" i="176"/>
  <c r="O239" i="176"/>
  <c r="X63" i="90"/>
  <c r="AA173" i="90"/>
  <c r="V266" i="176"/>
  <c r="T46" i="176"/>
  <c r="R258" i="176"/>
  <c r="R72" i="176"/>
  <c r="W259" i="176"/>
  <c r="S102" i="175"/>
  <c r="M38" i="176"/>
  <c r="R42" i="176"/>
  <c r="L294" i="176"/>
  <c r="S190" i="175"/>
  <c r="S307" i="175"/>
  <c r="T171" i="176"/>
  <c r="Z174" i="176"/>
  <c r="S51" i="176"/>
  <c r="T109" i="176"/>
  <c r="Z65" i="176"/>
  <c r="N211" i="176"/>
  <c r="U98" i="176"/>
  <c r="AM250" i="86"/>
  <c r="Z331" i="176"/>
  <c r="AM259" i="86"/>
  <c r="S224" i="176"/>
  <c r="R193" i="176"/>
  <c r="S85" i="176"/>
  <c r="R117" i="176"/>
  <c r="R98" i="176"/>
  <c r="S282" i="175"/>
  <c r="Z81" i="176"/>
  <c r="Z261" i="176"/>
  <c r="Z150" i="176"/>
  <c r="X64" i="90"/>
  <c r="L166" i="176"/>
  <c r="O32" i="176"/>
  <c r="AA210" i="90"/>
  <c r="S232" i="176"/>
  <c r="S22" i="176"/>
  <c r="S343" i="176"/>
  <c r="M142" i="176"/>
  <c r="O279" i="176"/>
  <c r="X65" i="176"/>
  <c r="M238" i="176"/>
  <c r="S122" i="176"/>
  <c r="Q258" i="176"/>
  <c r="O139" i="176"/>
  <c r="Z327" i="176"/>
  <c r="N269" i="176"/>
  <c r="M5" i="176"/>
  <c r="AA115" i="90"/>
  <c r="AA17" i="176"/>
  <c r="W51" i="176"/>
  <c r="V258" i="176"/>
  <c r="U331" i="176"/>
  <c r="L71" i="176"/>
  <c r="L69" i="176"/>
  <c r="M348" i="176"/>
  <c r="V336" i="176"/>
  <c r="T17" i="176"/>
  <c r="M333" i="176"/>
  <c r="N15" i="474"/>
  <c r="O81" i="176"/>
  <c r="T26" i="176"/>
  <c r="AA333" i="176"/>
  <c r="X54" i="90"/>
  <c r="Y257" i="176"/>
  <c r="AA217" i="90"/>
  <c r="X239" i="176"/>
  <c r="AM408" i="86"/>
  <c r="Y22" i="176"/>
  <c r="M26" i="176"/>
  <c r="N308" i="176"/>
  <c r="V97" i="176"/>
  <c r="P159" i="176"/>
  <c r="AA351" i="176"/>
  <c r="T315" i="176"/>
  <c r="AA199" i="176"/>
  <c r="Q237" i="176"/>
  <c r="AA360" i="90"/>
  <c r="Y192" i="176"/>
  <c r="V303" i="176"/>
  <c r="R23" i="176"/>
  <c r="N56" i="176"/>
  <c r="T30" i="176"/>
  <c r="M321" i="176"/>
  <c r="Z94" i="176"/>
  <c r="L205" i="176"/>
  <c r="V108" i="176"/>
  <c r="M97" i="176"/>
  <c r="V159" i="176"/>
  <c r="M131" i="176"/>
  <c r="N98" i="176"/>
  <c r="V133" i="176"/>
  <c r="X56" i="90"/>
  <c r="X66" i="90"/>
  <c r="AM387" i="86"/>
  <c r="L215" i="176"/>
  <c r="L247" i="176"/>
  <c r="AA252" i="90"/>
  <c r="Y219" i="176"/>
  <c r="V287" i="176"/>
  <c r="S183" i="176"/>
  <c r="T238" i="176"/>
  <c r="AA315" i="90"/>
  <c r="T47" i="176"/>
  <c r="M59" i="176"/>
  <c r="O44" i="176"/>
  <c r="V219" i="176"/>
  <c r="V41" i="176"/>
  <c r="P205" i="176"/>
  <c r="P348" i="176"/>
  <c r="N143" i="176"/>
  <c r="AA147" i="176"/>
  <c r="W69" i="176"/>
  <c r="S131" i="176"/>
  <c r="P335" i="176"/>
  <c r="R108" i="176"/>
  <c r="L70" i="176"/>
  <c r="N126" i="176"/>
  <c r="Y312" i="176"/>
  <c r="N272" i="176"/>
  <c r="N41" i="176"/>
  <c r="T131" i="176"/>
  <c r="AA335" i="176"/>
  <c r="X67" i="90"/>
  <c r="AA344" i="90"/>
  <c r="Q44" i="176"/>
  <c r="Q104" i="176"/>
  <c r="S7" i="176"/>
  <c r="AA59" i="176"/>
  <c r="L9" i="176"/>
  <c r="M232" i="176"/>
  <c r="Q287" i="176"/>
  <c r="P146" i="176"/>
  <c r="P48" i="176"/>
  <c r="Q95" i="176"/>
  <c r="AA335" i="90"/>
  <c r="AA299" i="176"/>
  <c r="S264" i="175"/>
  <c r="S376" i="175"/>
  <c r="X50" i="90"/>
  <c r="M336" i="176"/>
  <c r="Y32" i="176"/>
  <c r="AM144" i="86"/>
  <c r="X171" i="176"/>
  <c r="P61" i="176"/>
  <c r="T224" i="176"/>
  <c r="AM369" i="86"/>
  <c r="AA332" i="90"/>
  <c r="W140" i="176"/>
  <c r="L238" i="176"/>
  <c r="Q68" i="176"/>
  <c r="AA163" i="90"/>
  <c r="AM176" i="86"/>
  <c r="X351" i="176"/>
  <c r="U219" i="176"/>
  <c r="X48" i="90"/>
  <c r="R159" i="176"/>
  <c r="P136" i="176"/>
  <c r="V260" i="176"/>
  <c r="Z171" i="176"/>
  <c r="AM227" i="86"/>
  <c r="U54" i="176"/>
  <c r="W335" i="176"/>
  <c r="S41" i="176"/>
  <c r="AM86" i="86"/>
  <c r="AA227" i="90"/>
  <c r="X68" i="176"/>
  <c r="AM208" i="86"/>
  <c r="W61" i="176"/>
  <c r="Z351" i="176"/>
  <c r="X335" i="176"/>
  <c r="L108" i="176"/>
  <c r="R170" i="176"/>
  <c r="AA261" i="176"/>
  <c r="AM406" i="86"/>
  <c r="P87" i="176"/>
  <c r="X287" i="176"/>
  <c r="N136" i="176"/>
  <c r="R15" i="176"/>
  <c r="Y41" i="176"/>
  <c r="P70" i="176"/>
  <c r="Y66" i="176"/>
  <c r="R312" i="176"/>
  <c r="AA390" i="90"/>
  <c r="AM260" i="86"/>
  <c r="L131" i="176"/>
  <c r="O15" i="176"/>
  <c r="R215" i="176"/>
  <c r="W320" i="176"/>
  <c r="W351" i="176"/>
  <c r="P260" i="176"/>
  <c r="W305" i="176"/>
  <c r="T230" i="176"/>
  <c r="AM285" i="86"/>
  <c r="Q199" i="176"/>
  <c r="AA199" i="90"/>
  <c r="AA70" i="176"/>
  <c r="T206" i="176"/>
  <c r="L327" i="176"/>
  <c r="L47" i="176"/>
  <c r="AA178" i="90"/>
  <c r="P135" i="176"/>
  <c r="AA374" i="90"/>
  <c r="Q331" i="176"/>
  <c r="U205" i="176"/>
  <c r="AA117" i="176"/>
  <c r="X267" i="176"/>
  <c r="AA373" i="90"/>
  <c r="T113" i="176"/>
  <c r="P129" i="176"/>
  <c r="O84" i="176"/>
  <c r="AA308" i="176"/>
  <c r="X231" i="176"/>
  <c r="AA370" i="90"/>
  <c r="AA177" i="176"/>
  <c r="V215" i="176"/>
  <c r="W230" i="176"/>
  <c r="M44" i="176"/>
  <c r="T199" i="176"/>
  <c r="X69" i="176"/>
  <c r="U333" i="176"/>
  <c r="Z302" i="176"/>
  <c r="AA98" i="176"/>
  <c r="N65" i="176"/>
  <c r="R34" i="176"/>
  <c r="Q201" i="176"/>
  <c r="M208" i="176"/>
  <c r="X89" i="176"/>
  <c r="Q259" i="176"/>
  <c r="W231" i="176"/>
  <c r="Q101" i="176"/>
  <c r="O215" i="176"/>
  <c r="P174" i="176"/>
  <c r="V104" i="176"/>
  <c r="W244" i="176"/>
  <c r="X72" i="176"/>
  <c r="N140" i="176"/>
  <c r="T204" i="176"/>
  <c r="T138" i="176"/>
  <c r="O43" i="176"/>
  <c r="N227" i="176"/>
  <c r="W201" i="176"/>
  <c r="U244" i="176"/>
  <c r="S331" i="176"/>
  <c r="V92" i="176"/>
  <c r="Q66" i="176"/>
  <c r="Y283" i="176"/>
  <c r="O166" i="176"/>
  <c r="Z34" i="176"/>
  <c r="S239" i="176"/>
  <c r="S313" i="175"/>
  <c r="R194" i="176"/>
  <c r="AA98" i="90"/>
  <c r="M351" i="176"/>
  <c r="N28" i="176"/>
  <c r="P65" i="176"/>
  <c r="O33" i="176"/>
  <c r="T51" i="176"/>
  <c r="Q349" i="176"/>
  <c r="S94" i="176"/>
  <c r="V343" i="176"/>
  <c r="S109" i="175"/>
  <c r="X110" i="176"/>
  <c r="V345" i="176"/>
  <c r="L107" i="176"/>
  <c r="S362" i="175"/>
  <c r="S123" i="175"/>
  <c r="Y47" i="176"/>
  <c r="S163" i="176"/>
  <c r="AA135" i="176"/>
  <c r="O219" i="176"/>
  <c r="R47" i="176"/>
  <c r="L34" i="176"/>
  <c r="X98" i="176"/>
  <c r="AA311" i="90"/>
  <c r="R33" i="176"/>
  <c r="V71" i="176"/>
  <c r="W146" i="176"/>
  <c r="M101" i="176"/>
  <c r="N305" i="176"/>
  <c r="U34" i="176"/>
  <c r="Q150" i="176"/>
  <c r="S256" i="175"/>
  <c r="U39" i="176"/>
  <c r="Z247" i="176"/>
  <c r="N131" i="176"/>
  <c r="Q15" i="176"/>
  <c r="W81" i="176"/>
  <c r="V227" i="176"/>
  <c r="P98" i="176"/>
  <c r="Z244" i="176"/>
  <c r="V276" i="176"/>
  <c r="X291" i="176"/>
  <c r="P140" i="176"/>
  <c r="AA149" i="90"/>
  <c r="AA309" i="90"/>
  <c r="M294" i="176"/>
  <c r="S150" i="176"/>
  <c r="Y349" i="176"/>
  <c r="Q139" i="176"/>
  <c r="U142" i="176"/>
  <c r="M156" i="176"/>
  <c r="W242" i="176"/>
  <c r="T78" i="176"/>
  <c r="X331" i="176"/>
  <c r="Y122" i="176"/>
  <c r="O127" i="176"/>
  <c r="V221" i="176"/>
  <c r="U133" i="176"/>
  <c r="T270" i="176"/>
  <c r="N283" i="176"/>
  <c r="Q81" i="176"/>
  <c r="AM332" i="86"/>
  <c r="AM293" i="86"/>
  <c r="S100" i="175"/>
  <c r="Q24" i="176"/>
  <c r="AM118" i="86"/>
  <c r="AA209" i="90"/>
  <c r="W160" i="176"/>
  <c r="Y166" i="176"/>
  <c r="P211" i="176"/>
  <c r="M327" i="176"/>
  <c r="V127" i="176"/>
  <c r="R94" i="176"/>
  <c r="L307" i="176"/>
  <c r="Q142" i="176"/>
  <c r="U304" i="176"/>
  <c r="V81" i="176"/>
  <c r="Z211" i="176"/>
  <c r="V247" i="176"/>
  <c r="Z335" i="176"/>
  <c r="L230" i="176"/>
  <c r="N351" i="176"/>
  <c r="AA123" i="176"/>
  <c r="Q309" i="176"/>
  <c r="M89" i="176"/>
  <c r="P187" i="176"/>
  <c r="T327" i="176"/>
  <c r="T39" i="176"/>
  <c r="U112" i="176"/>
  <c r="Y9" i="176"/>
  <c r="U45" i="176"/>
  <c r="X55" i="90"/>
  <c r="S81" i="176"/>
  <c r="X211" i="176"/>
  <c r="Z179" i="176"/>
  <c r="O59" i="176"/>
  <c r="R26" i="176"/>
  <c r="S126" i="175"/>
  <c r="Z229" i="176"/>
  <c r="X45" i="90"/>
  <c r="N51" i="176"/>
  <c r="Z131" i="176"/>
  <c r="O122" i="176"/>
  <c r="Z258" i="176"/>
  <c r="Q276" i="176"/>
  <c r="N307" i="176"/>
  <c r="N325" i="176"/>
  <c r="L279" i="176"/>
  <c r="Q26" i="176"/>
  <c r="AA131" i="176"/>
  <c r="T312" i="176"/>
  <c r="AA127" i="176"/>
  <c r="Z70" i="176"/>
  <c r="L123" i="176"/>
  <c r="W67" i="176"/>
  <c r="R303" i="176"/>
  <c r="R257" i="176"/>
  <c r="Q351" i="176"/>
  <c r="AA155" i="176"/>
  <c r="O349" i="176"/>
  <c r="S139" i="176"/>
  <c r="Z343" i="176"/>
  <c r="Y325" i="176"/>
  <c r="X261" i="176"/>
  <c r="O257" i="176"/>
  <c r="Z17" i="176"/>
  <c r="M239" i="176"/>
  <c r="N7" i="474"/>
  <c r="Q65" i="176"/>
  <c r="X139" i="176"/>
  <c r="AM376" i="86"/>
  <c r="U47" i="176"/>
  <c r="AA112" i="176"/>
  <c r="V135" i="176"/>
  <c r="R122" i="176"/>
  <c r="L199" i="176"/>
  <c r="Q94" i="176"/>
  <c r="R71" i="176"/>
  <c r="S356" i="175"/>
  <c r="AA341" i="176"/>
  <c r="L233" i="176"/>
  <c r="S170" i="175"/>
  <c r="S54" i="175"/>
  <c r="S45" i="175"/>
  <c r="AA343" i="90"/>
  <c r="Z294" i="176"/>
  <c r="AM252" i="86"/>
  <c r="X68" i="90"/>
  <c r="N159" i="176"/>
  <c r="X54" i="176"/>
  <c r="O315" i="176"/>
  <c r="V199" i="176"/>
  <c r="AA229" i="90"/>
  <c r="P291" i="176"/>
  <c r="N69" i="176"/>
  <c r="M115" i="176"/>
  <c r="M98" i="176"/>
  <c r="T54" i="176"/>
  <c r="U122" i="176"/>
  <c r="N16" i="474"/>
  <c r="P85" i="176"/>
  <c r="U89" i="176"/>
  <c r="Q179" i="176"/>
  <c r="X60" i="90"/>
  <c r="AA320" i="176"/>
  <c r="AA136" i="176"/>
  <c r="X333" i="176"/>
  <c r="Q208" i="176"/>
  <c r="N121" i="176"/>
  <c r="AA348" i="90"/>
  <c r="U69" i="176"/>
  <c r="W115" i="176"/>
  <c r="V155" i="176"/>
  <c r="AA180" i="176"/>
  <c r="Q155" i="176"/>
  <c r="O309" i="176"/>
  <c r="L183" i="176"/>
  <c r="W68" i="176"/>
  <c r="Q192" i="176"/>
  <c r="S332" i="176"/>
  <c r="R320" i="176"/>
  <c r="O136" i="176"/>
  <c r="AA315" i="176"/>
  <c r="R244" i="176"/>
  <c r="T72" i="176"/>
  <c r="AM199" i="86"/>
  <c r="Y69" i="176"/>
  <c r="R24" i="176"/>
  <c r="T320" i="176"/>
  <c r="N135" i="176"/>
  <c r="Z122" i="176"/>
  <c r="N9" i="474"/>
  <c r="M166" i="176"/>
  <c r="O211" i="176"/>
  <c r="Y51" i="176"/>
  <c r="AM423" i="86"/>
  <c r="AM221" i="86"/>
  <c r="Z9" i="176"/>
  <c r="Z68" i="176"/>
  <c r="AA309" i="176"/>
  <c r="M121" i="176"/>
  <c r="M92" i="176"/>
  <c r="R325" i="176"/>
  <c r="Y7" i="176"/>
  <c r="Z320" i="176"/>
  <c r="W136" i="176"/>
  <c r="V51" i="176"/>
  <c r="U287" i="176"/>
  <c r="V205" i="176"/>
  <c r="L304" i="176"/>
  <c r="V90" i="176"/>
  <c r="W268" i="176"/>
  <c r="V111" i="176"/>
  <c r="S16" i="176"/>
  <c r="AM313" i="86"/>
  <c r="AA287" i="176"/>
  <c r="Y94" i="176"/>
  <c r="Z187" i="176"/>
  <c r="W45" i="176"/>
  <c r="N328" i="176"/>
  <c r="P320" i="176"/>
  <c r="N54" i="176"/>
  <c r="R97" i="176"/>
  <c r="L287" i="176"/>
  <c r="AA170" i="176"/>
  <c r="T7" i="176"/>
  <c r="U180" i="176"/>
  <c r="O24" i="176"/>
  <c r="U61" i="176"/>
  <c r="R180" i="176"/>
  <c r="X15" i="176"/>
  <c r="AM166" i="86"/>
  <c r="U70" i="176"/>
  <c r="Q140" i="176"/>
  <c r="Y45" i="176"/>
  <c r="M305" i="176"/>
  <c r="Y61" i="176"/>
  <c r="AA54" i="176"/>
  <c r="T15" i="176"/>
  <c r="W41" i="176"/>
  <c r="AM141" i="86"/>
  <c r="O117" i="176"/>
  <c r="O223" i="176"/>
  <c r="M13" i="176"/>
  <c r="N61" i="176"/>
  <c r="V333" i="176"/>
  <c r="U199" i="176"/>
  <c r="N163" i="176"/>
  <c r="Z317" i="176"/>
  <c r="R231" i="176"/>
  <c r="W177" i="176"/>
  <c r="S24" i="176"/>
  <c r="X59" i="176"/>
  <c r="P17" i="176"/>
  <c r="AA15" i="176"/>
  <c r="S171" i="176"/>
  <c r="P112" i="176"/>
  <c r="AM405" i="86"/>
  <c r="N315" i="176"/>
  <c r="Q47" i="176"/>
  <c r="T229" i="176"/>
  <c r="Y104" i="176"/>
  <c r="Q160" i="176"/>
  <c r="X278" i="176"/>
  <c r="L26" i="176"/>
  <c r="AM422" i="86"/>
  <c r="AA225" i="90"/>
  <c r="Q245" i="176"/>
  <c r="Q38" i="176"/>
  <c r="S127" i="175"/>
  <c r="S385" i="175"/>
  <c r="X44" i="90"/>
  <c r="Z257" i="176"/>
  <c r="S180" i="176"/>
  <c r="AA179" i="176"/>
  <c r="L328" i="176"/>
  <c r="O230" i="176"/>
  <c r="Y187" i="176"/>
  <c r="S15" i="176"/>
  <c r="L278" i="176"/>
  <c r="V183" i="176"/>
  <c r="AA237" i="176"/>
  <c r="N123" i="176"/>
  <c r="Z328" i="176"/>
  <c r="M230" i="176"/>
  <c r="M135" i="176"/>
  <c r="Z15" i="176"/>
  <c r="P305" i="176"/>
  <c r="M112" i="176"/>
  <c r="Z142" i="176"/>
  <c r="Q239" i="176"/>
  <c r="V7" i="176"/>
  <c r="AA216" i="90"/>
  <c r="X51" i="176"/>
  <c r="N160" i="176"/>
  <c r="N287" i="176"/>
  <c r="AA271" i="90"/>
  <c r="N66" i="176"/>
  <c r="AM366" i="86"/>
  <c r="O112" i="176"/>
  <c r="V230" i="176"/>
  <c r="L351" i="176"/>
  <c r="Y199" i="176"/>
  <c r="V22" i="176"/>
  <c r="W44" i="176"/>
  <c r="AA282" i="176"/>
  <c r="M267" i="176"/>
  <c r="U79" i="176"/>
  <c r="Q174" i="176"/>
  <c r="Q46" i="176"/>
  <c r="R160" i="176"/>
  <c r="V69" i="176"/>
  <c r="Y343" i="176"/>
  <c r="N206" i="176"/>
  <c r="Y327" i="176"/>
  <c r="W39" i="176"/>
  <c r="U247" i="176"/>
  <c r="P150" i="176"/>
  <c r="Y160" i="176"/>
  <c r="Q328" i="176"/>
  <c r="Z309" i="176"/>
  <c r="AM255" i="86"/>
  <c r="M123" i="176"/>
  <c r="Y194" i="176"/>
  <c r="O174" i="176"/>
  <c r="U315" i="176"/>
  <c r="U109" i="176"/>
  <c r="R309" i="176"/>
  <c r="M71" i="176"/>
  <c r="AA310" i="90"/>
  <c r="T68" i="176"/>
  <c r="W328" i="176"/>
  <c r="AA174" i="176"/>
  <c r="Y333" i="176"/>
  <c r="O109" i="176"/>
  <c r="M134" i="176"/>
  <c r="V237" i="176"/>
  <c r="Y249" i="176"/>
  <c r="AA288" i="90"/>
  <c r="AA62" i="176"/>
  <c r="X243" i="176"/>
  <c r="S164" i="176"/>
  <c r="T116" i="176"/>
  <c r="V331" i="176"/>
  <c r="M291" i="176"/>
  <c r="X206" i="176"/>
  <c r="V177" i="176"/>
  <c r="Y305" i="176"/>
  <c r="R229" i="176"/>
  <c r="Q51" i="176"/>
  <c r="P109" i="176"/>
  <c r="V15" i="176"/>
  <c r="M28" i="176"/>
  <c r="S112" i="176"/>
  <c r="AA46" i="176"/>
  <c r="R302" i="176"/>
  <c r="R211" i="176"/>
  <c r="W315" i="176"/>
  <c r="Y127" i="176"/>
  <c r="Z121" i="176"/>
  <c r="M170" i="176"/>
  <c r="Z6" i="176"/>
  <c r="R283" i="176"/>
  <c r="R166" i="176"/>
  <c r="V238" i="176"/>
  <c r="Y260" i="176"/>
  <c r="AA326" i="90"/>
  <c r="Z276" i="176"/>
  <c r="P270" i="176"/>
  <c r="Q167" i="176"/>
  <c r="W344" i="176"/>
  <c r="AM241" i="86"/>
  <c r="M32" i="176"/>
  <c r="Y239" i="176"/>
  <c r="Y335" i="176"/>
  <c r="O221" i="176"/>
  <c r="N291" i="176"/>
  <c r="S317" i="176"/>
  <c r="Z348" i="176"/>
  <c r="X166" i="176"/>
  <c r="AA83" i="90"/>
  <c r="U239" i="176"/>
  <c r="S177" i="175"/>
  <c r="S272" i="176"/>
  <c r="N229" i="176"/>
  <c r="X122" i="176"/>
  <c r="R109" i="176"/>
  <c r="O336" i="176"/>
  <c r="L32" i="176"/>
  <c r="Z260" i="176"/>
  <c r="W321" i="176"/>
  <c r="AA188" i="90"/>
  <c r="Q133" i="176"/>
  <c r="S258" i="175"/>
  <c r="X299" i="176"/>
  <c r="R299" i="176"/>
  <c r="U297" i="176"/>
  <c r="S269" i="175"/>
  <c r="S162" i="175"/>
  <c r="V47" i="176"/>
  <c r="N59" i="176"/>
  <c r="P54" i="176"/>
  <c r="Y15" i="176"/>
  <c r="Y149" i="176"/>
  <c r="L89" i="176"/>
  <c r="S179" i="176"/>
  <c r="AA330" i="90"/>
  <c r="R139" i="176"/>
  <c r="L101" i="176"/>
  <c r="O193" i="176"/>
  <c r="N304" i="176"/>
  <c r="U85" i="176"/>
  <c r="Y276" i="176"/>
  <c r="Y179" i="176"/>
  <c r="S233" i="175"/>
  <c r="V272" i="176"/>
  <c r="Y70" i="176"/>
  <c r="R212" i="176"/>
  <c r="V109" i="176"/>
  <c r="AA149" i="176"/>
  <c r="P331" i="176"/>
  <c r="U155" i="176"/>
  <c r="S321" i="176"/>
  <c r="X134" i="176"/>
  <c r="V26" i="176"/>
  <c r="Z224" i="176"/>
  <c r="AA263" i="176"/>
  <c r="W336" i="176"/>
  <c r="N139" i="176"/>
  <c r="Y155" i="176"/>
  <c r="AA133" i="90"/>
  <c r="W331" i="176"/>
  <c r="M108" i="176"/>
  <c r="AM272" i="86"/>
  <c r="O214" i="176"/>
  <c r="M209" i="176"/>
  <c r="X117" i="176"/>
  <c r="T122" i="176"/>
  <c r="Y28" i="176"/>
  <c r="AA33" i="176"/>
  <c r="V170" i="176"/>
  <c r="U224" i="176"/>
  <c r="T193" i="176"/>
  <c r="M81" i="176"/>
  <c r="AA32" i="176"/>
  <c r="Q122" i="176"/>
  <c r="S69" i="175"/>
  <c r="O194" i="176"/>
  <c r="M229" i="176"/>
  <c r="Y201" i="176"/>
  <c r="X52" i="90"/>
  <c r="Z166" i="176"/>
  <c r="P32" i="176"/>
  <c r="Z51" i="176"/>
  <c r="W232" i="176"/>
  <c r="U276" i="176"/>
  <c r="AA84" i="90"/>
  <c r="T142" i="176"/>
  <c r="R279" i="176"/>
  <c r="AA166" i="176"/>
  <c r="P238" i="176"/>
  <c r="U51" i="176"/>
  <c r="X258" i="176"/>
  <c r="T331" i="176"/>
  <c r="X312" i="176"/>
  <c r="S269" i="176"/>
  <c r="Y274" i="176"/>
  <c r="W40" i="176"/>
  <c r="Y241" i="176"/>
  <c r="T162" i="176"/>
  <c r="X232" i="176"/>
  <c r="V33" i="176"/>
  <c r="T227" i="176"/>
  <c r="V6" i="176"/>
  <c r="L263" i="176"/>
  <c r="S149" i="176"/>
  <c r="AA134" i="176"/>
  <c r="N68" i="176"/>
  <c r="Q232" i="176"/>
  <c r="AA94" i="176"/>
  <c r="N10" i="474"/>
  <c r="W72" i="176"/>
  <c r="AM131" i="86"/>
  <c r="U320" i="176"/>
  <c r="O54" i="176"/>
  <c r="S155" i="176"/>
  <c r="AA105" i="90"/>
  <c r="M331" i="176"/>
  <c r="O26" i="176"/>
  <c r="AA325" i="176"/>
  <c r="O272" i="176"/>
  <c r="W112" i="176"/>
  <c r="N17" i="176"/>
  <c r="Z315" i="176"/>
  <c r="R163" i="176"/>
  <c r="Y133" i="176"/>
  <c r="Z283" i="176"/>
  <c r="P218" i="176"/>
  <c r="AA257" i="90"/>
  <c r="AA388" i="90"/>
  <c r="S136" i="176"/>
  <c r="R327" i="176"/>
  <c r="W325" i="176"/>
  <c r="L139" i="176"/>
  <c r="U44" i="176"/>
  <c r="U312" i="176"/>
  <c r="AA171" i="176"/>
  <c r="Y112" i="176"/>
  <c r="U131" i="176"/>
  <c r="L122" i="176"/>
  <c r="X47" i="90"/>
  <c r="L81" i="176"/>
  <c r="AM81" i="86"/>
  <c r="W333" i="176"/>
  <c r="Y24" i="176"/>
  <c r="AM273" i="86"/>
  <c r="N180" i="176"/>
  <c r="S219" i="176"/>
  <c r="R287" i="176"/>
  <c r="Y221" i="176"/>
  <c r="W110" i="176"/>
  <c r="S379" i="175"/>
  <c r="P21" i="176"/>
  <c r="M234" i="176"/>
  <c r="S263" i="175"/>
  <c r="S223" i="175"/>
  <c r="N12" i="474"/>
  <c r="P149" i="176"/>
  <c r="M221" i="176"/>
  <c r="AA247" i="90"/>
  <c r="AA24" i="176"/>
  <c r="X112" i="176"/>
  <c r="AA176" i="90"/>
  <c r="N179" i="176"/>
  <c r="W349" i="176"/>
  <c r="W276" i="176"/>
  <c r="V259" i="176"/>
  <c r="O308" i="176"/>
  <c r="V305" i="176"/>
  <c r="X320" i="176"/>
  <c r="W180" i="176"/>
  <c r="O98" i="176"/>
  <c r="X49" i="90"/>
  <c r="Z149" i="176"/>
  <c r="Y211" i="176"/>
  <c r="L179" i="176"/>
  <c r="X39" i="176"/>
  <c r="AA85" i="90"/>
  <c r="M180" i="176"/>
  <c r="V307" i="176"/>
  <c r="AA278" i="176"/>
  <c r="AA22" i="176"/>
  <c r="L224" i="176"/>
  <c r="O68" i="176"/>
  <c r="R272" i="176"/>
  <c r="Q320" i="176"/>
  <c r="AA279" i="90"/>
  <c r="Q45" i="176"/>
  <c r="AA41" i="176"/>
  <c r="AA372" i="90"/>
  <c r="X279" i="176"/>
  <c r="AA90" i="176"/>
  <c r="L268" i="176"/>
  <c r="U163" i="176"/>
  <c r="R351" i="176"/>
  <c r="N219" i="176"/>
  <c r="M309" i="176"/>
  <c r="T266" i="176"/>
  <c r="S6" i="176"/>
  <c r="AM328" i="86"/>
  <c r="V24" i="176"/>
  <c r="AM400" i="86"/>
  <c r="O180" i="176"/>
  <c r="AA219" i="176"/>
  <c r="X65" i="90"/>
  <c r="AM301" i="86"/>
  <c r="Q117" i="176"/>
  <c r="N155" i="176"/>
  <c r="AM207" i="86"/>
  <c r="S230" i="176"/>
  <c r="L17" i="176"/>
  <c r="O335" i="176"/>
  <c r="AA69" i="176"/>
  <c r="AA291" i="90"/>
  <c r="Q206" i="176"/>
  <c r="X327" i="176"/>
  <c r="AA278" i="90"/>
  <c r="R247" i="176"/>
  <c r="U179" i="176"/>
  <c r="Z321" i="176"/>
  <c r="S89" i="176"/>
  <c r="M308" i="176"/>
  <c r="M167" i="176"/>
  <c r="T344" i="176"/>
  <c r="AM244" i="86"/>
  <c r="L236" i="176"/>
  <c r="W49" i="176"/>
  <c r="AM319" i="86"/>
  <c r="N331" i="176"/>
  <c r="P246" i="176"/>
  <c r="N270" i="176"/>
  <c r="Q193" i="176"/>
  <c r="AM119" i="86"/>
  <c r="R276" i="176"/>
  <c r="V98" i="176"/>
  <c r="Y321" i="176"/>
  <c r="S266" i="176"/>
  <c r="AA224" i="176"/>
  <c r="X321" i="176"/>
  <c r="W327" i="176"/>
  <c r="AA143" i="176"/>
  <c r="V147" i="176"/>
  <c r="S75" i="176"/>
  <c r="V119" i="176"/>
  <c r="P125" i="176"/>
  <c r="AA60" i="176"/>
  <c r="U91" i="176"/>
  <c r="AA277" i="90"/>
  <c r="N13" i="176"/>
  <c r="X129" i="176"/>
  <c r="Z334" i="176"/>
  <c r="AA331" i="176"/>
  <c r="AM161" i="86"/>
  <c r="N168" i="176"/>
  <c r="V214" i="176"/>
  <c r="AA40" i="176"/>
  <c r="Q241" i="176"/>
  <c r="R41" i="176"/>
  <c r="R246" i="176"/>
  <c r="Y193" i="176"/>
  <c r="AM352" i="86"/>
  <c r="Q147" i="176"/>
  <c r="AA138" i="90"/>
  <c r="L119" i="176"/>
  <c r="AA193" i="90"/>
  <c r="AA226" i="90"/>
  <c r="AA355" i="90"/>
  <c r="AA179" i="90"/>
  <c r="Q212" i="176"/>
  <c r="Z47" i="176"/>
  <c r="AA256" i="90"/>
  <c r="Q17" i="176"/>
  <c r="V335" i="176"/>
  <c r="V278" i="176"/>
  <c r="U227" i="176"/>
  <c r="Y279" i="176"/>
  <c r="AA292" i="90"/>
  <c r="N147" i="176"/>
  <c r="AA307" i="90"/>
  <c r="U119" i="176"/>
  <c r="M125" i="176"/>
  <c r="T253" i="176"/>
  <c r="W91" i="176"/>
  <c r="AA307" i="176"/>
  <c r="T101" i="176"/>
  <c r="V192" i="176"/>
  <c r="Y303" i="176"/>
  <c r="W111" i="176"/>
  <c r="O16" i="176"/>
  <c r="L30" i="176"/>
  <c r="R103" i="176"/>
  <c r="S169" i="176"/>
  <c r="O280" i="176"/>
  <c r="O345" i="175"/>
  <c r="O111" i="176"/>
  <c r="O322" i="176"/>
  <c r="Y329" i="176"/>
  <c r="W163" i="176"/>
  <c r="W94" i="176"/>
  <c r="AA128" i="90"/>
  <c r="P177" i="176"/>
  <c r="R7" i="176"/>
  <c r="S247" i="176"/>
  <c r="R17" i="176"/>
  <c r="Q71" i="176"/>
  <c r="Q278" i="176"/>
  <c r="N259" i="176"/>
  <c r="T304" i="176"/>
  <c r="T90" i="176"/>
  <c r="Z268" i="176"/>
  <c r="AA200" i="90"/>
  <c r="V322" i="176"/>
  <c r="M329" i="176"/>
  <c r="L88" i="176"/>
  <c r="Q152" i="176"/>
  <c r="Y101" i="176"/>
  <c r="AA327" i="176"/>
  <c r="U67" i="176"/>
  <c r="R5" i="176"/>
  <c r="M313" i="176"/>
  <c r="Y248" i="176"/>
  <c r="Z163" i="176"/>
  <c r="P92" i="176"/>
  <c r="S117" i="176"/>
  <c r="Y267" i="176"/>
  <c r="Q13" i="176"/>
  <c r="S113" i="176"/>
  <c r="U129" i="176"/>
  <c r="AA84" i="176"/>
  <c r="AA108" i="176"/>
  <c r="AM242" i="86"/>
  <c r="M146" i="176"/>
  <c r="Z212" i="176"/>
  <c r="N47" i="176"/>
  <c r="Q41" i="176"/>
  <c r="R44" i="176"/>
  <c r="R199" i="176"/>
  <c r="M22" i="176"/>
  <c r="N246" i="176"/>
  <c r="P117" i="176"/>
  <c r="L267" i="176"/>
  <c r="AA182" i="90"/>
  <c r="V113" i="176"/>
  <c r="O129" i="176"/>
  <c r="R84" i="176"/>
  <c r="Q334" i="176"/>
  <c r="L310" i="176"/>
  <c r="X187" i="176"/>
  <c r="AM393" i="86"/>
  <c r="N171" i="176"/>
  <c r="Z61" i="176"/>
  <c r="R136" i="176"/>
  <c r="V123" i="176"/>
  <c r="M287" i="176"/>
  <c r="X170" i="176"/>
  <c r="Z279" i="176"/>
  <c r="AA357" i="90"/>
  <c r="R147" i="176"/>
  <c r="U20" i="176"/>
  <c r="N322" i="176"/>
  <c r="X329" i="176"/>
  <c r="T163" i="176"/>
  <c r="Y126" i="176"/>
  <c r="Y238" i="176"/>
  <c r="AA312" i="176"/>
  <c r="P215" i="176"/>
  <c r="R61" i="176"/>
  <c r="Y54" i="176"/>
  <c r="Z219" i="176"/>
  <c r="AM180" i="86"/>
  <c r="V246" i="176"/>
  <c r="W263" i="176"/>
  <c r="W90" i="176"/>
  <c r="N268" i="176"/>
  <c r="P20" i="176"/>
  <c r="P322" i="176"/>
  <c r="O329" i="176"/>
  <c r="P253" i="176"/>
  <c r="Y288" i="176"/>
  <c r="O246" i="176"/>
  <c r="X101" i="176"/>
  <c r="P192" i="176"/>
  <c r="T303" i="176"/>
  <c r="Z313" i="176"/>
  <c r="R248" i="176"/>
  <c r="P276" i="176"/>
  <c r="W133" i="176"/>
  <c r="Z282" i="176"/>
  <c r="AA267" i="176"/>
  <c r="V79" i="176"/>
  <c r="N114" i="176"/>
  <c r="V100" i="176"/>
  <c r="N84" i="176"/>
  <c r="T41" i="176"/>
  <c r="L227" i="176"/>
  <c r="AA215" i="176"/>
  <c r="P123" i="176"/>
  <c r="S320" i="176"/>
  <c r="T59" i="176"/>
  <c r="T98" i="176"/>
  <c r="O160" i="176"/>
  <c r="AA266" i="176"/>
  <c r="AM164" i="86"/>
  <c r="R282" i="176"/>
  <c r="S267" i="176"/>
  <c r="X79" i="176"/>
  <c r="Q114" i="176"/>
  <c r="Y100" i="176"/>
  <c r="S84" i="176"/>
  <c r="X334" i="176"/>
  <c r="Y310" i="176"/>
  <c r="X259" i="176"/>
  <c r="Q261" i="176"/>
  <c r="O143" i="176"/>
  <c r="U147" i="176"/>
  <c r="M75" i="176"/>
  <c r="Q197" i="176"/>
  <c r="AA125" i="176"/>
  <c r="X60" i="176"/>
  <c r="T200" i="176"/>
  <c r="Q300" i="176"/>
  <c r="O299" i="86"/>
  <c r="L113" i="176"/>
  <c r="W197" i="176"/>
  <c r="W106" i="176"/>
  <c r="P41" i="176"/>
  <c r="P237" i="176"/>
  <c r="W215" i="176"/>
  <c r="AM318" i="86"/>
  <c r="Z112" i="176"/>
  <c r="T278" i="176"/>
  <c r="Y17" i="176"/>
  <c r="N15" i="176"/>
  <c r="AA109" i="90"/>
  <c r="M205" i="176"/>
  <c r="V115" i="176"/>
  <c r="T223" i="176"/>
  <c r="T13" i="176"/>
  <c r="Y113" i="176"/>
  <c r="T197" i="176"/>
  <c r="O106" i="176"/>
  <c r="W151" i="176"/>
  <c r="X280" i="176"/>
  <c r="L246" i="176"/>
  <c r="X193" i="176"/>
  <c r="S90" i="176"/>
  <c r="R268" i="176"/>
  <c r="T20" i="176"/>
  <c r="T208" i="176"/>
  <c r="V121" i="176"/>
  <c r="AA126" i="176"/>
  <c r="V346" i="176"/>
  <c r="Q347" i="176"/>
  <c r="U326" i="176"/>
  <c r="Z74" i="176"/>
  <c r="U154" i="176"/>
  <c r="AM278" i="86"/>
  <c r="P139" i="176"/>
  <c r="O170" i="176"/>
  <c r="O66" i="176"/>
  <c r="P317" i="176"/>
  <c r="Z272" i="176"/>
  <c r="AA294" i="176"/>
  <c r="W155" i="176"/>
  <c r="Y208" i="176"/>
  <c r="O89" i="176"/>
  <c r="R66" i="176"/>
  <c r="AA346" i="176"/>
  <c r="AA347" i="176"/>
  <c r="Y326" i="176"/>
  <c r="T74" i="176"/>
  <c r="T154" i="176"/>
  <c r="AM314" i="86"/>
  <c r="V96" i="176"/>
  <c r="M157" i="176"/>
  <c r="Q6" i="176"/>
  <c r="O156" i="176"/>
  <c r="S344" i="176"/>
  <c r="Z78" i="176"/>
  <c r="M236" i="176"/>
  <c r="V35" i="176"/>
  <c r="O105" i="176"/>
  <c r="O18" i="176"/>
  <c r="X4" i="176"/>
  <c r="R4" i="176"/>
  <c r="O76" i="86"/>
  <c r="O54" i="175"/>
  <c r="O157" i="86"/>
  <c r="P105" i="176"/>
  <c r="Z82" i="176"/>
  <c r="AA300" i="176"/>
  <c r="P126" i="176"/>
  <c r="Z346" i="176"/>
  <c r="L347" i="176"/>
  <c r="AA326" i="176"/>
  <c r="P207" i="176"/>
  <c r="O35" i="176"/>
  <c r="X144" i="176"/>
  <c r="Q172" i="176"/>
  <c r="N11" i="176"/>
  <c r="P11" i="176"/>
  <c r="R294" i="90"/>
  <c r="S204" i="176"/>
  <c r="S43" i="176"/>
  <c r="L35" i="176"/>
  <c r="P96" i="176"/>
  <c r="W205" i="176"/>
  <c r="Q123" i="176"/>
  <c r="AA67" i="176"/>
  <c r="O5" i="176"/>
  <c r="O23" i="176"/>
  <c r="AA56" i="176"/>
  <c r="Q163" i="176"/>
  <c r="AM205" i="86"/>
  <c r="Y261" i="176"/>
  <c r="W223" i="176"/>
  <c r="W13" i="176"/>
  <c r="U113" i="176"/>
  <c r="T129" i="176"/>
  <c r="V106" i="176"/>
  <c r="L309" i="176"/>
  <c r="AA134" i="90"/>
  <c r="R126" i="176"/>
  <c r="Y177" i="176"/>
  <c r="O39" i="176"/>
  <c r="X61" i="176"/>
  <c r="N9" i="176"/>
  <c r="R219" i="176"/>
  <c r="W287" i="176"/>
  <c r="P133" i="176"/>
  <c r="Z115" i="176"/>
  <c r="N223" i="176"/>
  <c r="O13" i="176"/>
  <c r="P113" i="176"/>
  <c r="N129" i="176"/>
  <c r="L106" i="176"/>
  <c r="S151" i="176"/>
  <c r="AM132" i="86"/>
  <c r="AA343" i="176"/>
  <c r="W279" i="176"/>
  <c r="P90" i="176"/>
  <c r="AA268" i="176"/>
  <c r="AA342" i="90"/>
  <c r="Q119" i="176"/>
  <c r="W329" i="176"/>
  <c r="N253" i="176"/>
  <c r="T300" i="176"/>
  <c r="U157" i="176"/>
  <c r="O417" i="86"/>
  <c r="P75" i="176"/>
  <c r="AA114" i="90"/>
  <c r="S125" i="176"/>
  <c r="Y163" i="176"/>
  <c r="X70" i="176"/>
  <c r="U140" i="176"/>
  <c r="Q177" i="176"/>
  <c r="U7" i="176"/>
  <c r="Y59" i="176"/>
  <c r="AA230" i="90"/>
  <c r="W127" i="176"/>
  <c r="AM232" i="86"/>
  <c r="AA26" i="176"/>
  <c r="Q97" i="176"/>
  <c r="W143" i="176"/>
  <c r="Z87" i="176"/>
  <c r="X75" i="176"/>
  <c r="AM219" i="86"/>
  <c r="N125" i="176"/>
  <c r="R60" i="176"/>
  <c r="V91" i="176"/>
  <c r="S307" i="176"/>
  <c r="M304" i="176"/>
  <c r="Z218" i="176"/>
  <c r="Q332" i="176"/>
  <c r="S111" i="176"/>
  <c r="Q109" i="176"/>
  <c r="Q221" i="176"/>
  <c r="AA146" i="176"/>
  <c r="AA249" i="176"/>
  <c r="M153" i="176"/>
  <c r="L62" i="176"/>
  <c r="P243" i="176"/>
  <c r="Q164" i="176"/>
  <c r="X36" i="176"/>
  <c r="N276" i="176"/>
  <c r="U246" i="176"/>
  <c r="T231" i="176"/>
  <c r="L68" i="176"/>
  <c r="U24" i="176"/>
  <c r="X126" i="176"/>
  <c r="Z239" i="176"/>
  <c r="W109" i="176"/>
  <c r="Y331" i="176"/>
  <c r="X140" i="176"/>
  <c r="V249" i="176"/>
  <c r="S153" i="176"/>
  <c r="Q62" i="176"/>
  <c r="L243" i="176"/>
  <c r="W164" i="176"/>
  <c r="T36" i="176"/>
  <c r="S265" i="176"/>
  <c r="N169" i="176"/>
  <c r="M237" i="176"/>
  <c r="AM343" i="86"/>
  <c r="O171" i="176"/>
  <c r="R59" i="176"/>
  <c r="M17" i="176"/>
  <c r="Z199" i="176"/>
  <c r="S309" i="176"/>
  <c r="AA346" i="90"/>
  <c r="S97" i="176"/>
  <c r="Y223" i="176"/>
  <c r="U13" i="176"/>
  <c r="AA186" i="90"/>
  <c r="Y197" i="176"/>
  <c r="R106" i="176"/>
  <c r="P278" i="176"/>
  <c r="W183" i="176"/>
  <c r="V146" i="176"/>
  <c r="AA381" i="90"/>
  <c r="V194" i="176"/>
  <c r="O247" i="176"/>
  <c r="Y180" i="176"/>
  <c r="U15" i="176"/>
  <c r="M278" i="176"/>
  <c r="Y71" i="176"/>
  <c r="N97" i="176"/>
  <c r="X223" i="176"/>
  <c r="Y87" i="176"/>
  <c r="AA126" i="90"/>
  <c r="M197" i="176"/>
  <c r="X106" i="176"/>
  <c r="M151" i="176"/>
  <c r="W280" i="176"/>
  <c r="P343" i="176"/>
  <c r="V193" i="176"/>
  <c r="O90" i="176"/>
  <c r="AA191" i="90"/>
  <c r="R20" i="176"/>
  <c r="AA208" i="176"/>
  <c r="L266" i="176"/>
  <c r="T126" i="176"/>
  <c r="M346" i="176"/>
  <c r="AM229" i="86"/>
  <c r="Z326" i="176"/>
  <c r="AA74" i="176"/>
  <c r="AA164" i="176"/>
  <c r="W36" i="176"/>
  <c r="W221" i="176"/>
  <c r="Z205" i="176"/>
  <c r="O237" i="176"/>
  <c r="S101" i="176"/>
  <c r="N39" i="176"/>
  <c r="M70" i="176"/>
  <c r="M315" i="176"/>
  <c r="N208" i="176"/>
  <c r="W139" i="176"/>
  <c r="V66" i="176"/>
  <c r="Y346" i="176"/>
  <c r="Z347" i="176"/>
  <c r="W326" i="176"/>
  <c r="W74" i="176"/>
  <c r="P154" i="176"/>
  <c r="R36" i="176"/>
  <c r="N265" i="176"/>
  <c r="P157" i="176"/>
  <c r="O206" i="176"/>
  <c r="AM310" i="86"/>
  <c r="M223" i="176"/>
  <c r="AA13" i="176"/>
  <c r="Y114" i="176"/>
  <c r="R197" i="176"/>
  <c r="Q106" i="176"/>
  <c r="Q151" i="176"/>
  <c r="AM237" i="86"/>
  <c r="W290" i="176"/>
  <c r="O400" i="86"/>
  <c r="R114" i="176"/>
  <c r="R100" i="176"/>
  <c r="S116" i="176"/>
  <c r="S278" i="176"/>
  <c r="Z170" i="176"/>
  <c r="S140" i="176"/>
  <c r="S45" i="176"/>
  <c r="X272" i="176"/>
  <c r="R183" i="176"/>
  <c r="R155" i="176"/>
  <c r="AM291" i="86"/>
  <c r="W33" i="176"/>
  <c r="AA263" i="90"/>
  <c r="U249" i="176"/>
  <c r="Z153" i="176"/>
  <c r="AM378" i="86"/>
  <c r="Q243" i="176"/>
  <c r="Z100" i="176"/>
  <c r="M116" i="176"/>
  <c r="R80" i="176"/>
  <c r="P169" i="176"/>
  <c r="N44" i="176"/>
  <c r="L97" i="176"/>
  <c r="M143" i="176"/>
  <c r="AA87" i="176"/>
  <c r="Z113" i="176"/>
  <c r="Q127" i="176"/>
  <c r="T94" i="176"/>
  <c r="AA270" i="176"/>
  <c r="P156" i="176"/>
  <c r="S242" i="176"/>
  <c r="Q78" i="176"/>
  <c r="V273" i="176"/>
  <c r="P12" i="176"/>
  <c r="N127" i="176"/>
  <c r="T89" i="176"/>
  <c r="S71" i="176"/>
  <c r="AM403" i="86"/>
  <c r="V304" i="176"/>
  <c r="L336" i="176"/>
  <c r="T211" i="176"/>
  <c r="W122" i="176"/>
  <c r="Z127" i="176"/>
  <c r="AM206" i="86"/>
  <c r="W6" i="176"/>
  <c r="U156" i="176"/>
  <c r="N242" i="176"/>
  <c r="W78" i="176"/>
  <c r="N273" i="176"/>
  <c r="O12" i="176"/>
  <c r="U144" i="176"/>
  <c r="U172" i="176"/>
  <c r="U300" i="176"/>
  <c r="X177" i="176"/>
  <c r="V168" i="176"/>
  <c r="AM177" i="86"/>
  <c r="U40" i="176"/>
  <c r="W161" i="176"/>
  <c r="X49" i="176"/>
  <c r="AA280" i="90"/>
  <c r="Z254" i="176"/>
  <c r="P18" i="176"/>
  <c r="O311" i="86"/>
  <c r="O267" i="86"/>
  <c r="R289" i="90"/>
  <c r="R143" i="90"/>
  <c r="AA231" i="90"/>
  <c r="O130" i="176"/>
  <c r="O200" i="176"/>
  <c r="Q270" i="176"/>
  <c r="V206" i="176"/>
  <c r="V67" i="176"/>
  <c r="L303" i="176"/>
  <c r="L23" i="176"/>
  <c r="T56" i="176"/>
  <c r="M30" i="176"/>
  <c r="Y318" i="176"/>
  <c r="AA239" i="90"/>
  <c r="U327" i="176"/>
  <c r="Z274" i="176"/>
  <c r="AA106" i="90"/>
  <c r="S165" i="176"/>
  <c r="S300" i="176"/>
  <c r="X237" i="176"/>
  <c r="R346" i="176"/>
  <c r="X347" i="176"/>
  <c r="X326" i="176"/>
  <c r="U207" i="176"/>
  <c r="O177" i="176"/>
  <c r="AA66" i="176"/>
  <c r="V312" i="176"/>
  <c r="T67" i="176"/>
  <c r="T5" i="176"/>
  <c r="M23" i="176"/>
  <c r="W56" i="176"/>
  <c r="AM345" i="86"/>
  <c r="AA351" i="90"/>
  <c r="V89" i="176"/>
  <c r="AA227" i="176"/>
  <c r="M325" i="176"/>
  <c r="P115" i="176"/>
  <c r="AA122" i="176"/>
  <c r="T9" i="176"/>
  <c r="N104" i="176"/>
  <c r="U321" i="176"/>
  <c r="X183" i="176"/>
  <c r="O45" i="176"/>
  <c r="L67" i="176"/>
  <c r="AA5" i="176"/>
  <c r="W23" i="176"/>
  <c r="Q56" i="176"/>
  <c r="AM409" i="86"/>
  <c r="AA129" i="90"/>
  <c r="AM334" i="86"/>
  <c r="T139" i="176"/>
  <c r="T308" i="176"/>
  <c r="W167" i="176"/>
  <c r="W214" i="176"/>
  <c r="Q209" i="176"/>
  <c r="X241" i="176"/>
  <c r="N12" i="176"/>
  <c r="O64" i="176"/>
  <c r="AA183" i="90"/>
  <c r="M82" i="176"/>
  <c r="O322" i="175"/>
  <c r="O280" i="86"/>
  <c r="X161" i="176"/>
  <c r="AM154" i="86"/>
  <c r="W258" i="176"/>
  <c r="L33" i="176"/>
  <c r="N133" i="176"/>
  <c r="M270" i="176"/>
  <c r="AA148" i="90"/>
  <c r="U302" i="176"/>
  <c r="R32" i="176"/>
  <c r="Z98" i="176"/>
  <c r="S258" i="176"/>
  <c r="T134" i="176"/>
  <c r="M45" i="176"/>
  <c r="Q269" i="176"/>
  <c r="L274" i="176"/>
  <c r="P40" i="176"/>
  <c r="T161" i="176"/>
  <c r="AM202" i="86"/>
  <c r="O165" i="176"/>
  <c r="T130" i="176"/>
  <c r="Q132" i="176"/>
  <c r="S108" i="176"/>
  <c r="R156" i="176"/>
  <c r="M344" i="176"/>
  <c r="R78" i="176"/>
  <c r="U236" i="176"/>
  <c r="P309" i="176"/>
  <c r="X71" i="176"/>
  <c r="Q304" i="176"/>
  <c r="N90" i="176"/>
  <c r="AM191" i="86"/>
  <c r="T111" i="176"/>
  <c r="U16" i="176"/>
  <c r="AM224" i="86"/>
  <c r="O41" i="176"/>
  <c r="W22" i="176"/>
  <c r="X44" i="176"/>
  <c r="W123" i="176"/>
  <c r="L305" i="176"/>
  <c r="V320" i="176"/>
  <c r="Y135" i="176"/>
  <c r="Y97" i="176"/>
  <c r="X163" i="176"/>
  <c r="X26" i="176"/>
  <c r="O304" i="176"/>
  <c r="R90" i="176"/>
  <c r="S268" i="176"/>
  <c r="N111" i="176"/>
  <c r="T322" i="176"/>
  <c r="AA168" i="90"/>
  <c r="Z88" i="176"/>
  <c r="M152" i="176"/>
  <c r="AM348" i="86"/>
  <c r="Q224" i="176"/>
  <c r="Q263" i="176"/>
  <c r="M149" i="176"/>
  <c r="W238" i="176"/>
  <c r="X155" i="176"/>
  <c r="W199" i="176"/>
  <c r="AA276" i="176"/>
  <c r="R68" i="176"/>
  <c r="O67" i="176"/>
  <c r="L5" i="176"/>
  <c r="AA281" i="90"/>
  <c r="U161" i="176"/>
  <c r="O58" i="176"/>
  <c r="Y258" i="176"/>
  <c r="S134" i="176"/>
  <c r="AM316" i="86"/>
  <c r="Z308" i="176"/>
  <c r="N193" i="176"/>
  <c r="Y85" i="176"/>
  <c r="T136" i="176"/>
  <c r="P51" i="176"/>
  <c r="M258" i="176"/>
  <c r="U121" i="176"/>
  <c r="O212" i="176"/>
  <c r="X269" i="176"/>
  <c r="U5" i="176"/>
  <c r="AA112" i="90"/>
  <c r="O161" i="176"/>
  <c r="U58" i="176"/>
  <c r="AA323" i="176"/>
  <c r="M337" i="176"/>
  <c r="W132" i="176"/>
  <c r="AA295" i="90"/>
  <c r="O167" i="176"/>
  <c r="U344" i="176"/>
  <c r="V209" i="176"/>
  <c r="AM183" i="86"/>
  <c r="AM251" i="86"/>
  <c r="AA157" i="90"/>
  <c r="AA322" i="90"/>
  <c r="X90" i="176"/>
  <c r="V268" i="176"/>
  <c r="N20" i="176"/>
  <c r="S322" i="176"/>
  <c r="U329" i="176"/>
  <c r="Z41" i="176"/>
  <c r="Z134" i="176"/>
  <c r="Q187" i="176"/>
  <c r="Y212" i="176"/>
  <c r="S328" i="176"/>
  <c r="Y278" i="176"/>
  <c r="V131" i="176"/>
  <c r="X219" i="176"/>
  <c r="U278" i="176"/>
  <c r="Z92" i="176"/>
  <c r="S263" i="176"/>
  <c r="M90" i="176"/>
  <c r="X268" i="176"/>
  <c r="V20" i="176"/>
  <c r="R322" i="176"/>
  <c r="N329" i="176"/>
  <c r="W88" i="176"/>
  <c r="S288" i="176"/>
  <c r="T92" i="176"/>
  <c r="U101" i="176"/>
  <c r="X67" i="176"/>
  <c r="AM362" i="86"/>
  <c r="X313" i="176"/>
  <c r="Q248" i="176"/>
  <c r="P58" i="176"/>
  <c r="N318" i="176"/>
  <c r="Q280" i="176"/>
  <c r="T288" i="176"/>
  <c r="O342" i="175"/>
  <c r="AM240" i="86"/>
  <c r="T16" i="176"/>
  <c r="V93" i="176"/>
  <c r="W15" i="176"/>
  <c r="Y266" i="176"/>
  <c r="T307" i="176"/>
  <c r="U325" i="176"/>
  <c r="R39" i="176"/>
  <c r="R112" i="176"/>
  <c r="U135" i="176"/>
  <c r="V46" i="176"/>
  <c r="L41" i="176"/>
  <c r="Z246" i="176"/>
  <c r="N101" i="176"/>
  <c r="X218" i="176"/>
  <c r="Z332" i="176"/>
  <c r="Y111" i="176"/>
  <c r="X16" i="176"/>
  <c r="AA93" i="176"/>
  <c r="Q103" i="176"/>
  <c r="AM162" i="86"/>
  <c r="AA276" i="90"/>
  <c r="M68" i="176"/>
  <c r="W269" i="176"/>
  <c r="AA207" i="90"/>
  <c r="Y23" i="176"/>
  <c r="P56" i="176"/>
  <c r="X41" i="176"/>
  <c r="AM330" i="86"/>
  <c r="R115" i="176"/>
  <c r="S223" i="176"/>
  <c r="Q87" i="176"/>
  <c r="AA139" i="90"/>
  <c r="O197" i="176"/>
  <c r="Y106" i="176"/>
  <c r="O108" i="176"/>
  <c r="N231" i="176"/>
  <c r="L126" i="176"/>
  <c r="P68" i="176"/>
  <c r="W171" i="176"/>
  <c r="P59" i="176"/>
  <c r="P351" i="176"/>
  <c r="L15" i="176"/>
  <c r="AM363" i="86"/>
  <c r="Z26" i="176"/>
  <c r="N261" i="176"/>
  <c r="L223" i="176"/>
  <c r="Z13" i="176"/>
  <c r="AA118" i="90"/>
  <c r="AA197" i="176"/>
  <c r="AA106" i="176"/>
  <c r="V151" i="176"/>
  <c r="S280" i="176"/>
  <c r="X66" i="176"/>
  <c r="U282" i="176"/>
  <c r="P153" i="176"/>
  <c r="T79" i="176"/>
  <c r="T243" i="176"/>
  <c r="X100" i="176"/>
  <c r="P116" i="176"/>
  <c r="AA80" i="176"/>
  <c r="X225" i="176"/>
  <c r="U99" i="176"/>
  <c r="R242" i="90"/>
  <c r="R134" i="90"/>
  <c r="O235" i="175"/>
  <c r="O382" i="175"/>
  <c r="U80" i="176"/>
  <c r="R169" i="176"/>
  <c r="L187" i="176"/>
  <c r="X115" i="176"/>
  <c r="L143" i="176"/>
  <c r="U87" i="176"/>
  <c r="Q113" i="176"/>
  <c r="R129" i="176"/>
  <c r="U84" i="176"/>
  <c r="T334" i="176"/>
  <c r="V99" i="176"/>
  <c r="AA327" i="90"/>
  <c r="R256" i="90"/>
  <c r="X283" i="176"/>
  <c r="AM394" i="86"/>
  <c r="W16" i="176"/>
  <c r="Y88" i="176"/>
  <c r="P200" i="176"/>
  <c r="P6" i="176"/>
  <c r="Y156" i="176"/>
  <c r="L242" i="176"/>
  <c r="AA78" i="176"/>
  <c r="T236" i="176"/>
  <c r="AA160" i="90"/>
  <c r="Y227" i="176"/>
  <c r="X304" i="176"/>
  <c r="O218" i="176"/>
  <c r="AA332" i="176"/>
  <c r="X111" i="176"/>
  <c r="Q16" i="176"/>
  <c r="P93" i="176"/>
  <c r="L163" i="176"/>
  <c r="Q89" i="176"/>
  <c r="AM181" i="86"/>
  <c r="P212" i="176"/>
  <c r="AA299" i="90"/>
  <c r="AM182" i="86"/>
  <c r="X135" i="176"/>
  <c r="L260" i="176"/>
  <c r="U309" i="176"/>
  <c r="X343" i="176"/>
  <c r="Y304" i="176"/>
  <c r="Y218" i="176"/>
  <c r="V332" i="176"/>
  <c r="M111" i="176"/>
  <c r="L16" i="176"/>
  <c r="Y93" i="176"/>
  <c r="M103" i="176"/>
  <c r="O152" i="176"/>
  <c r="W70" i="176"/>
  <c r="M212" i="176"/>
  <c r="Z269" i="176"/>
  <c r="X5" i="176"/>
  <c r="V23" i="176"/>
  <c r="O56" i="176"/>
  <c r="V162" i="176"/>
  <c r="Z323" i="176"/>
  <c r="X288" i="176"/>
  <c r="S254" i="176"/>
  <c r="O213" i="86"/>
  <c r="V313" i="176"/>
  <c r="O248" i="176"/>
  <c r="Y30" i="176"/>
  <c r="O208" i="176"/>
  <c r="X33" i="176"/>
  <c r="W170" i="176"/>
  <c r="AM351" i="86"/>
  <c r="U115" i="176"/>
  <c r="Z159" i="176"/>
  <c r="T44" i="176"/>
  <c r="R51" i="176"/>
  <c r="W219" i="176"/>
  <c r="Z206" i="176"/>
  <c r="P327" i="176"/>
  <c r="X192" i="176"/>
  <c r="Q303" i="176"/>
  <c r="U313" i="176"/>
  <c r="L248" i="176"/>
  <c r="W30" i="176"/>
  <c r="V318" i="176"/>
  <c r="AA254" i="176"/>
  <c r="AM359" i="86"/>
  <c r="AA68" i="176"/>
  <c r="Y168" i="176"/>
  <c r="R274" i="176"/>
  <c r="Z40" i="176"/>
  <c r="V161" i="176"/>
  <c r="R69" i="176"/>
  <c r="O71" i="176"/>
  <c r="U263" i="176"/>
  <c r="Z143" i="176"/>
  <c r="M147" i="176"/>
  <c r="AA75" i="176"/>
  <c r="W119" i="176"/>
  <c r="T125" i="176"/>
  <c r="Z69" i="176"/>
  <c r="Q146" i="176"/>
  <c r="M66" i="176"/>
  <c r="X123" i="176"/>
  <c r="T305" i="176"/>
  <c r="W59" i="176"/>
  <c r="L135" i="176"/>
  <c r="S335" i="176"/>
  <c r="T309" i="176"/>
  <c r="R307" i="176"/>
  <c r="T263" i="176"/>
  <c r="Q143" i="176"/>
  <c r="T87" i="176"/>
  <c r="R75" i="176"/>
  <c r="T119" i="176"/>
  <c r="R125" i="176"/>
  <c r="S60" i="176"/>
  <c r="O91" i="176"/>
  <c r="Q343" i="176"/>
  <c r="AA151" i="90"/>
  <c r="V261" i="176"/>
  <c r="P155" i="176"/>
  <c r="M187" i="176"/>
  <c r="N260" i="176"/>
  <c r="N278" i="176"/>
  <c r="Y291" i="176"/>
  <c r="Z101" i="176"/>
  <c r="S218" i="176"/>
  <c r="O332" i="176"/>
  <c r="R313" i="176"/>
  <c r="W248" i="176"/>
  <c r="X93" i="176"/>
  <c r="AA266" i="90"/>
  <c r="T221" i="176"/>
  <c r="X92" i="176"/>
  <c r="L308" i="176"/>
  <c r="S47" i="176"/>
  <c r="T112" i="176"/>
  <c r="R9" i="176"/>
  <c r="M179" i="176"/>
  <c r="V163" i="176"/>
  <c r="AA333" i="90"/>
  <c r="N212" i="176"/>
  <c r="U192" i="176"/>
  <c r="M332" i="176"/>
  <c r="Q313" i="176"/>
  <c r="T248" i="176"/>
  <c r="M93" i="176"/>
  <c r="O103" i="176"/>
  <c r="M254" i="176"/>
  <c r="T183" i="176"/>
  <c r="AM78" i="86"/>
  <c r="O269" i="176"/>
  <c r="U274" i="176"/>
  <c r="AM130" i="86"/>
  <c r="N161" i="176"/>
  <c r="T287" i="176"/>
  <c r="T205" i="176"/>
  <c r="T115" i="176"/>
  <c r="U143" i="176"/>
  <c r="M87" i="176"/>
  <c r="T75" i="176"/>
  <c r="X197" i="176"/>
  <c r="Y125" i="176"/>
  <c r="AA90" i="90"/>
  <c r="U183" i="176"/>
  <c r="AA206" i="176"/>
  <c r="AA212" i="176"/>
  <c r="U328" i="176"/>
  <c r="AA61" i="176"/>
  <c r="X136" i="176"/>
  <c r="Q219" i="176"/>
  <c r="U41" i="176"/>
  <c r="L133" i="176"/>
  <c r="AM169" i="86"/>
  <c r="V143" i="176"/>
  <c r="W87" i="176"/>
  <c r="Y75" i="176"/>
  <c r="V197" i="176"/>
  <c r="AM185" i="86"/>
  <c r="O60" i="176"/>
  <c r="R280" i="176"/>
  <c r="T291" i="176"/>
  <c r="Q283" i="176"/>
  <c r="R218" i="176"/>
  <c r="Y332" i="176"/>
  <c r="Q20" i="176"/>
  <c r="W322" i="176"/>
  <c r="U93" i="176"/>
  <c r="O88" i="176"/>
  <c r="AA157" i="176"/>
  <c r="R310" i="176"/>
  <c r="R175" i="90"/>
  <c r="S20" i="176"/>
  <c r="N119" i="176"/>
  <c r="AM172" i="86"/>
  <c r="AA251" i="90"/>
  <c r="P183" i="176"/>
  <c r="M215" i="176"/>
  <c r="U123" i="176"/>
  <c r="Z24" i="176"/>
  <c r="N230" i="176"/>
  <c r="T135" i="176"/>
  <c r="R335" i="176"/>
  <c r="W278" i="176"/>
  <c r="N71" i="176"/>
  <c r="AA348" i="176"/>
  <c r="AA142" i="90"/>
  <c r="W147" i="176"/>
  <c r="W20" i="176"/>
  <c r="X119" i="176"/>
  <c r="AA203" i="90"/>
  <c r="S253" i="176"/>
  <c r="O288" i="176"/>
  <c r="U170" i="176"/>
  <c r="Y317" i="176"/>
  <c r="T192" i="176"/>
  <c r="O303" i="176"/>
  <c r="AA171" i="90"/>
  <c r="Z16" i="176"/>
  <c r="N89" i="176"/>
  <c r="Z44" i="176"/>
  <c r="X282" i="176"/>
  <c r="AA304" i="90"/>
  <c r="Z79" i="176"/>
  <c r="AA114" i="176"/>
  <c r="M100" i="176"/>
  <c r="L116" i="176"/>
  <c r="X308" i="176"/>
  <c r="R133" i="176"/>
  <c r="Z66" i="176"/>
  <c r="AM355" i="86"/>
  <c r="T328" i="176"/>
  <c r="Y229" i="176"/>
  <c r="P239" i="176"/>
  <c r="V160" i="176"/>
  <c r="AA387" i="90"/>
  <c r="V187" i="176"/>
  <c r="W282" i="176"/>
  <c r="AA82" i="90"/>
  <c r="W79" i="176"/>
  <c r="U114" i="176"/>
  <c r="Q100" i="176"/>
  <c r="W116" i="176"/>
  <c r="N80" i="176"/>
  <c r="AM339" i="86"/>
  <c r="U237" i="176"/>
  <c r="W346" i="176"/>
  <c r="W131" i="176"/>
  <c r="U335" i="176"/>
  <c r="O163" i="176"/>
  <c r="L291" i="176"/>
  <c r="Z97" i="176"/>
  <c r="P143" i="176"/>
  <c r="O87" i="176"/>
  <c r="Q75" i="176"/>
  <c r="O119" i="176"/>
  <c r="Q125" i="176"/>
  <c r="O278" i="176"/>
  <c r="V70" i="176"/>
  <c r="Z231" i="176"/>
  <c r="X45" i="176"/>
  <c r="N194" i="176"/>
  <c r="M247" i="176"/>
  <c r="S44" i="176"/>
  <c r="T335" i="176"/>
  <c r="AM142" i="86"/>
  <c r="M133" i="176"/>
  <c r="L193" i="176"/>
  <c r="AM324" i="86"/>
  <c r="Y167" i="176"/>
  <c r="O344" i="176"/>
  <c r="AM321" i="86"/>
  <c r="X236" i="176"/>
  <c r="R49" i="176"/>
  <c r="S105" i="176"/>
  <c r="P82" i="176"/>
  <c r="U71" i="176"/>
  <c r="AM83" i="86"/>
  <c r="X113" i="176"/>
  <c r="P84" i="176"/>
  <c r="AM85" i="86"/>
  <c r="R6" i="176"/>
  <c r="M261" i="176"/>
  <c r="R223" i="176"/>
  <c r="R87" i="176"/>
  <c r="O113" i="176"/>
  <c r="AA131" i="90"/>
  <c r="L331" i="176"/>
  <c r="N224" i="176"/>
  <c r="AM95" i="86"/>
  <c r="R242" i="176"/>
  <c r="AA192" i="90"/>
  <c r="AM145" i="86"/>
  <c r="W12" i="176"/>
  <c r="P349" i="176"/>
  <c r="O72" i="176"/>
  <c r="U92" i="176"/>
  <c r="R142" i="176"/>
  <c r="M283" i="176"/>
  <c r="W65" i="176"/>
  <c r="N32" i="176"/>
  <c r="P104" i="176"/>
  <c r="AA137" i="90"/>
  <c r="Q134" i="176"/>
  <c r="AA140" i="90"/>
  <c r="AA144" i="90"/>
  <c r="Y242" i="176"/>
  <c r="AM168" i="86"/>
  <c r="AM286" i="86"/>
  <c r="Z12" i="176"/>
  <c r="M105" i="176"/>
  <c r="V82" i="176"/>
  <c r="O300" i="176"/>
  <c r="L66" i="176"/>
  <c r="Q346" i="176"/>
  <c r="M347" i="176"/>
  <c r="V326" i="176"/>
  <c r="S207" i="176"/>
  <c r="O164" i="176"/>
  <c r="AA36" i="176"/>
  <c r="M265" i="176"/>
  <c r="S306" i="176"/>
  <c r="M306" i="176"/>
  <c r="O126" i="86"/>
  <c r="Z207" i="176"/>
  <c r="Y35" i="176"/>
  <c r="U349" i="176"/>
  <c r="W121" i="176"/>
  <c r="X227" i="176"/>
  <c r="Y6" i="176"/>
  <c r="L283" i="176"/>
  <c r="AM267" i="86"/>
  <c r="R205" i="176"/>
  <c r="O155" i="176"/>
  <c r="L244" i="176"/>
  <c r="M276" i="176"/>
  <c r="W224" i="176"/>
  <c r="W204" i="176"/>
  <c r="AA138" i="176"/>
  <c r="R43" i="176"/>
  <c r="X273" i="176"/>
  <c r="AA35" i="176"/>
  <c r="AA144" i="176"/>
  <c r="S172" i="176"/>
  <c r="U330" i="176"/>
  <c r="P231" i="176"/>
  <c r="N249" i="176"/>
  <c r="W153" i="176"/>
  <c r="W62" i="176"/>
  <c r="AM156" i="86"/>
  <c r="R232" i="176"/>
  <c r="AA72" i="176"/>
  <c r="AA242" i="90"/>
  <c r="T269" i="176"/>
  <c r="X274" i="176"/>
  <c r="X40" i="176"/>
  <c r="P161" i="176"/>
  <c r="X162" i="176"/>
  <c r="U232" i="176"/>
  <c r="S121" i="176"/>
  <c r="X205" i="176"/>
  <c r="L142" i="176"/>
  <c r="W348" i="176"/>
  <c r="AM358" i="86"/>
  <c r="R121" i="176"/>
  <c r="R179" i="176"/>
  <c r="P232" i="176"/>
  <c r="AA221" i="176"/>
  <c r="U212" i="176"/>
  <c r="Y269" i="176"/>
  <c r="AA274" i="176"/>
  <c r="R40" i="176"/>
  <c r="Q161" i="176"/>
  <c r="AM112" i="86"/>
  <c r="P165" i="176"/>
  <c r="W130" i="176"/>
  <c r="Y200" i="176"/>
  <c r="S142" i="176"/>
  <c r="R304" i="176"/>
  <c r="Q302" i="176"/>
  <c r="AA246" i="176"/>
  <c r="X46" i="176"/>
  <c r="X127" i="176"/>
  <c r="P72" i="176"/>
  <c r="R224" i="176"/>
  <c r="N156" i="176"/>
  <c r="V242" i="176"/>
  <c r="P78" i="176"/>
  <c r="U273" i="176"/>
  <c r="R12" i="176"/>
  <c r="P127" i="176"/>
  <c r="U22" i="176"/>
  <c r="Y259" i="176"/>
  <c r="M224" i="176"/>
  <c r="W304" i="176"/>
  <c r="R65" i="176"/>
  <c r="T32" i="176"/>
  <c r="L51" i="176"/>
  <c r="AA349" i="176"/>
  <c r="T33" i="176"/>
  <c r="Z270" i="176"/>
  <c r="V156" i="176"/>
  <c r="P242" i="176"/>
  <c r="S78" i="176"/>
  <c r="O273" i="176"/>
  <c r="V12" i="176"/>
  <c r="Y144" i="176"/>
  <c r="V172" i="176"/>
  <c r="AA169" i="90"/>
  <c r="Y231" i="176"/>
  <c r="X249" i="176"/>
  <c r="AA135" i="90"/>
  <c r="N62" i="176"/>
  <c r="P74" i="176"/>
  <c r="T258" i="176"/>
  <c r="T276" i="176"/>
  <c r="U68" i="176"/>
  <c r="M269" i="176"/>
  <c r="T274" i="176"/>
  <c r="V40" i="176"/>
  <c r="M161" i="176"/>
  <c r="W58" i="176"/>
  <c r="P258" i="176"/>
  <c r="L221" i="176"/>
  <c r="P170" i="176"/>
  <c r="Q108" i="176"/>
  <c r="M279" i="176"/>
  <c r="S65" i="176"/>
  <c r="U9" i="176"/>
  <c r="S46" i="176"/>
  <c r="N258" i="176"/>
  <c r="O266" i="176"/>
  <c r="O123" i="176"/>
  <c r="AA269" i="176"/>
  <c r="M274" i="176"/>
  <c r="Y40" i="176"/>
  <c r="R161" i="176"/>
  <c r="L58" i="176"/>
  <c r="Q323" i="176"/>
  <c r="S337" i="176"/>
  <c r="N132" i="176"/>
  <c r="W308" i="176"/>
  <c r="AM165" i="86"/>
  <c r="P344" i="176"/>
  <c r="O78" i="176"/>
  <c r="N236" i="176"/>
  <c r="AA152" i="90"/>
  <c r="L105" i="176"/>
  <c r="X130" i="176"/>
  <c r="M96" i="176"/>
  <c r="O263" i="175"/>
  <c r="O322" i="86"/>
  <c r="O241" i="176"/>
  <c r="N162" i="176"/>
  <c r="T232" i="176"/>
  <c r="O134" i="176"/>
  <c r="Q92" i="176"/>
  <c r="U6" i="176"/>
  <c r="X263" i="176"/>
  <c r="AA81" i="176"/>
  <c r="Z32" i="176"/>
  <c r="P333" i="176"/>
  <c r="L232" i="176"/>
  <c r="Q121" i="176"/>
  <c r="P308" i="176"/>
  <c r="Q168" i="176"/>
  <c r="AA214" i="176"/>
  <c r="X209" i="176"/>
  <c r="S241" i="176"/>
  <c r="W162" i="176"/>
  <c r="Y64" i="176"/>
  <c r="AA18" i="176"/>
  <c r="S200" i="176"/>
  <c r="AA142" i="176"/>
  <c r="AM402" i="86"/>
  <c r="Z242" i="176"/>
  <c r="Y43" i="176"/>
  <c r="AA273" i="176"/>
  <c r="S287" i="176"/>
  <c r="P206" i="176"/>
  <c r="T123" i="176"/>
  <c r="M218" i="176"/>
  <c r="R332" i="176"/>
  <c r="AA313" i="90"/>
  <c r="Z248" i="176"/>
  <c r="Z93" i="176"/>
  <c r="M127" i="176"/>
  <c r="W134" i="176"/>
  <c r="R343" i="176"/>
  <c r="AM420" i="86"/>
  <c r="T194" i="176"/>
  <c r="L112" i="176"/>
  <c r="L136" i="176"/>
  <c r="X104" i="176"/>
  <c r="X108" i="176"/>
  <c r="N183" i="176"/>
  <c r="P101" i="176"/>
  <c r="W218" i="176"/>
  <c r="X332" i="176"/>
  <c r="AM239" i="86"/>
  <c r="AA16" i="176"/>
  <c r="S93" i="176"/>
  <c r="Z103" i="176"/>
  <c r="V254" i="176"/>
  <c r="Z291" i="176"/>
  <c r="V263" i="176"/>
  <c r="AM163" i="86"/>
  <c r="Y147" i="176"/>
  <c r="Z75" i="176"/>
  <c r="AA119" i="176"/>
  <c r="Q329" i="176"/>
  <c r="W253" i="176"/>
  <c r="M73" i="176"/>
  <c r="P330" i="176"/>
  <c r="O369" i="175"/>
  <c r="O229" i="175"/>
  <c r="O174" i="86"/>
  <c r="O274" i="86"/>
  <c r="Y253" i="176"/>
  <c r="L91" i="176"/>
  <c r="P71" i="176"/>
  <c r="AA317" i="176"/>
  <c r="W192" i="176"/>
  <c r="N303" i="176"/>
  <c r="U111" i="176"/>
  <c r="Y16" i="176"/>
  <c r="AA158" i="90"/>
  <c r="N88" i="176"/>
  <c r="AM90" i="86"/>
  <c r="Z157" i="176"/>
  <c r="O50" i="175"/>
  <c r="V231" i="176"/>
  <c r="P138" i="176"/>
  <c r="X207" i="176"/>
  <c r="U262" i="176"/>
  <c r="Y330" i="176"/>
  <c r="Z237" i="176"/>
  <c r="L282" i="176"/>
  <c r="T153" i="176"/>
  <c r="Y79" i="176"/>
  <c r="R243" i="176"/>
  <c r="AA232" i="176"/>
  <c r="Z89" i="176"/>
  <c r="W212" i="176"/>
  <c r="AA168" i="176"/>
  <c r="N214" i="176"/>
  <c r="P209" i="176"/>
  <c r="P241" i="176"/>
  <c r="L162" i="176"/>
  <c r="Y232" i="176"/>
  <c r="N266" i="176"/>
  <c r="M246" i="176"/>
  <c r="R270" i="176"/>
  <c r="U348" i="176"/>
  <c r="U336" i="176"/>
  <c r="S211" i="176"/>
  <c r="M312" i="176"/>
  <c r="O232" i="176"/>
  <c r="Y139" i="176"/>
  <c r="Z45" i="176"/>
  <c r="P168" i="176"/>
  <c r="L214" i="176"/>
  <c r="O209" i="176"/>
  <c r="Z241" i="176"/>
  <c r="P162" i="176"/>
  <c r="M165" i="176"/>
  <c r="Y130" i="176"/>
  <c r="N200" i="176"/>
  <c r="N6" i="176"/>
  <c r="AA156" i="176"/>
  <c r="Q242" i="176"/>
  <c r="M43" i="176"/>
  <c r="AM204" i="86"/>
  <c r="S35" i="176"/>
  <c r="N144" i="176"/>
  <c r="T82" i="176"/>
  <c r="Z4" i="176"/>
  <c r="L4" i="176"/>
  <c r="O231" i="175"/>
  <c r="Y236" i="176"/>
  <c r="AA49" i="176"/>
  <c r="V321" i="176"/>
  <c r="P22" i="176"/>
  <c r="Y205" i="176"/>
  <c r="R348" i="176"/>
  <c r="O263" i="176"/>
  <c r="N302" i="176"/>
  <c r="L72" i="176"/>
  <c r="AA235" i="90"/>
  <c r="O321" i="176"/>
  <c r="Z33" i="176"/>
  <c r="Q69" i="176"/>
  <c r="T167" i="176"/>
  <c r="L344" i="176"/>
  <c r="AA145" i="90"/>
  <c r="O236" i="176"/>
  <c r="N49" i="176"/>
  <c r="AA352" i="90"/>
  <c r="Y82" i="176"/>
  <c r="O73" i="176"/>
  <c r="X6" i="176"/>
  <c r="N204" i="176"/>
  <c r="R138" i="176"/>
  <c r="O326" i="176"/>
  <c r="O207" i="176"/>
  <c r="AM397" i="86"/>
  <c r="S206" i="176"/>
  <c r="S312" i="176"/>
  <c r="R192" i="176"/>
  <c r="AA303" i="176"/>
  <c r="Y313" i="176"/>
  <c r="Y56" i="176"/>
  <c r="S30" i="176"/>
  <c r="T177" i="176"/>
  <c r="W89" i="176"/>
  <c r="Z133" i="176"/>
  <c r="U308" i="176"/>
  <c r="R261" i="176"/>
  <c r="P122" i="176"/>
  <c r="AM329" i="86"/>
  <c r="L46" i="176"/>
  <c r="Q28" i="176"/>
  <c r="Q70" i="176"/>
  <c r="N45" i="176"/>
  <c r="M192" i="176"/>
  <c r="X303" i="176"/>
  <c r="W313" i="176"/>
  <c r="AA248" i="176"/>
  <c r="R30" i="176"/>
  <c r="R318" i="176"/>
  <c r="AM264" i="86"/>
  <c r="Q183" i="176"/>
  <c r="U270" i="176"/>
  <c r="V279" i="176"/>
  <c r="L149" i="176"/>
  <c r="L94" i="176"/>
  <c r="M51" i="176"/>
  <c r="O28" i="176"/>
  <c r="N22" i="176"/>
  <c r="Z325" i="176"/>
  <c r="W168" i="176"/>
  <c r="R214" i="176"/>
  <c r="S209" i="176"/>
  <c r="AM136" i="86"/>
  <c r="AA282" i="90"/>
  <c r="U28" i="176"/>
  <c r="O94" i="176"/>
  <c r="T71" i="176"/>
  <c r="O142" i="176"/>
  <c r="P263" i="176"/>
  <c r="Y65" i="176"/>
  <c r="AA213" i="90"/>
  <c r="W179" i="176"/>
  <c r="R28" i="176"/>
  <c r="V134" i="176"/>
  <c r="M69" i="176"/>
  <c r="U168" i="176"/>
  <c r="M214" i="176"/>
  <c r="AA209" i="176"/>
  <c r="T241" i="176"/>
  <c r="AA248" i="90"/>
  <c r="Q64" i="176"/>
  <c r="V18" i="176"/>
  <c r="W73" i="176"/>
  <c r="W317" i="176"/>
  <c r="AA204" i="176"/>
  <c r="V138" i="176"/>
  <c r="N43" i="176"/>
  <c r="L273" i="176"/>
  <c r="AA86" i="90"/>
  <c r="T70" i="176"/>
  <c r="N177" i="176"/>
  <c r="S192" i="176"/>
  <c r="Z303" i="176"/>
  <c r="O313" i="176"/>
  <c r="M248" i="176"/>
  <c r="Z30" i="176"/>
  <c r="S349" i="176"/>
  <c r="AM103" i="86"/>
  <c r="Y307" i="176"/>
  <c r="Y108" i="176"/>
  <c r="P256" i="176"/>
  <c r="X159" i="176"/>
  <c r="T351" i="176"/>
  <c r="AA305" i="90"/>
  <c r="AA110" i="90"/>
  <c r="AM190" i="86"/>
  <c r="L312" i="176"/>
  <c r="AA192" i="176"/>
  <c r="S303" i="176"/>
  <c r="T313" i="176"/>
  <c r="N248" i="176"/>
  <c r="Q30" i="176"/>
  <c r="AA318" i="176"/>
  <c r="T254" i="176"/>
  <c r="AA183" i="176"/>
  <c r="AM365" i="86"/>
  <c r="O168" i="176"/>
  <c r="N274" i="176"/>
  <c r="Q40" i="176"/>
  <c r="L161" i="176"/>
  <c r="U49" i="176"/>
  <c r="Z165" i="176"/>
  <c r="AM128" i="86"/>
  <c r="Z130" i="176"/>
  <c r="R166" i="90"/>
  <c r="AA23" i="176"/>
  <c r="U56" i="176"/>
  <c r="S58" i="176"/>
  <c r="S127" i="176"/>
  <c r="Y121" i="176"/>
  <c r="Y246" i="176"/>
  <c r="AA364" i="90"/>
  <c r="T261" i="176"/>
  <c r="U257" i="176"/>
  <c r="Y44" i="176"/>
  <c r="O179" i="176"/>
  <c r="L109" i="176"/>
  <c r="AM381" i="86"/>
  <c r="Z123" i="176"/>
  <c r="N67" i="176"/>
  <c r="Q5" i="176"/>
  <c r="Q23" i="176"/>
  <c r="V56" i="176"/>
  <c r="M58" i="176"/>
  <c r="L323" i="176"/>
  <c r="W337" i="176"/>
  <c r="AA150" i="90"/>
  <c r="O325" i="176"/>
  <c r="V167" i="176"/>
  <c r="U214" i="176"/>
  <c r="T209" i="176"/>
  <c r="L241" i="176"/>
  <c r="N309" i="176"/>
  <c r="Q205" i="176"/>
  <c r="S348" i="176"/>
  <c r="AM88" i="86"/>
  <c r="O268" i="176"/>
  <c r="M20" i="176"/>
  <c r="X322" i="176"/>
  <c r="P329" i="176"/>
  <c r="Z278" i="176"/>
  <c r="Z140" i="176"/>
  <c r="N238" i="176"/>
  <c r="T45" i="176"/>
  <c r="L194" i="176"/>
  <c r="Z230" i="176"/>
  <c r="U187" i="176"/>
  <c r="T219" i="176"/>
  <c r="M163" i="176"/>
  <c r="R259" i="176"/>
  <c r="AA232" i="90"/>
  <c r="AA361" i="90"/>
  <c r="P147" i="176"/>
  <c r="O20" i="176"/>
  <c r="AM171" i="86"/>
  <c r="V329" i="176"/>
  <c r="O253" i="176"/>
  <c r="V288" i="176"/>
  <c r="O238" i="176"/>
  <c r="Q115" i="176"/>
  <c r="AA223" i="176"/>
  <c r="AM325" i="86"/>
  <c r="N113" i="176"/>
  <c r="P119" i="176"/>
  <c r="Z106" i="176"/>
  <c r="N151" i="176"/>
  <c r="V290" i="176"/>
  <c r="O132" i="176"/>
  <c r="O405" i="86"/>
  <c r="O243" i="86"/>
  <c r="O194" i="86"/>
  <c r="O335" i="86"/>
  <c r="Z151" i="176"/>
  <c r="P280" i="176"/>
  <c r="R227" i="176"/>
  <c r="V72" i="176"/>
  <c r="W249" i="176"/>
  <c r="U153" i="176"/>
  <c r="S62" i="176"/>
  <c r="S243" i="176"/>
  <c r="U164" i="176"/>
  <c r="N116" i="176"/>
  <c r="AM197" i="86"/>
  <c r="M169" i="176"/>
  <c r="AA275" i="90"/>
  <c r="T40" i="176"/>
  <c r="Y162" i="176"/>
  <c r="Q130" i="176"/>
  <c r="W26" i="176"/>
  <c r="U283" i="176"/>
  <c r="L218" i="176"/>
  <c r="P332" i="176"/>
  <c r="AA111" i="176"/>
  <c r="M16" i="176"/>
  <c r="AM187" i="86"/>
  <c r="O126" i="176"/>
  <c r="O249" i="176"/>
  <c r="Q153" i="176"/>
  <c r="X62" i="176"/>
  <c r="O243" i="176"/>
  <c r="AM223" i="86"/>
  <c r="V116" i="176"/>
  <c r="V308" i="176"/>
  <c r="O307" i="176"/>
  <c r="S237" i="176"/>
  <c r="S123" i="176"/>
  <c r="U215" i="176"/>
  <c r="AA229" i="176"/>
  <c r="O150" i="176"/>
  <c r="S109" i="176"/>
  <c r="N94" i="176"/>
  <c r="U146" i="176"/>
  <c r="Z249" i="176"/>
  <c r="V153" i="176"/>
  <c r="U62" i="176"/>
  <c r="W243" i="176"/>
  <c r="L164" i="176"/>
  <c r="Z116" i="176"/>
  <c r="T80" i="176"/>
  <c r="AA169" i="176"/>
  <c r="AM268" i="86"/>
  <c r="W97" i="176"/>
  <c r="AA345" i="90"/>
  <c r="X87" i="176"/>
  <c r="AA113" i="176"/>
  <c r="Z322" i="176"/>
  <c r="AA88" i="90"/>
  <c r="AA368" i="90"/>
  <c r="Q290" i="176"/>
  <c r="Q200" i="176"/>
  <c r="O128" i="175"/>
  <c r="AM84" i="86"/>
  <c r="AA129" i="176"/>
  <c r="V84" i="176"/>
  <c r="AA154" i="90"/>
  <c r="W246" i="176"/>
  <c r="N237" i="176"/>
  <c r="R45" i="176"/>
  <c r="AA194" i="176"/>
  <c r="Z287" i="176"/>
  <c r="P179" i="176"/>
  <c r="X160" i="176"/>
  <c r="L134" i="176"/>
  <c r="AA162" i="90"/>
  <c r="Y282" i="176"/>
  <c r="O267" i="176"/>
  <c r="L79" i="176"/>
  <c r="O114" i="176"/>
  <c r="Y129" i="176"/>
  <c r="Y84" i="176"/>
  <c r="W334" i="176"/>
  <c r="Z310" i="176"/>
  <c r="P227" i="176"/>
  <c r="P279" i="176"/>
  <c r="AA264" i="90"/>
  <c r="S147" i="176"/>
  <c r="N75" i="176"/>
  <c r="S244" i="176"/>
  <c r="O331" i="176"/>
  <c r="X224" i="176"/>
  <c r="V204" i="176"/>
  <c r="L138" i="176"/>
  <c r="W43" i="176"/>
  <c r="L207" i="176"/>
  <c r="M35" i="176"/>
  <c r="O244" i="176"/>
  <c r="W266" i="176"/>
  <c r="T246" i="176"/>
  <c r="V270" i="176"/>
  <c r="AA283" i="176"/>
  <c r="R85" i="176"/>
  <c r="M34" i="176"/>
  <c r="T179" i="176"/>
  <c r="AA244" i="176"/>
  <c r="U134" i="176"/>
  <c r="M263" i="176"/>
  <c r="Q204" i="176"/>
  <c r="X138" i="176"/>
  <c r="X43" i="176"/>
  <c r="M207" i="176"/>
  <c r="Q35" i="176"/>
  <c r="M262" i="176"/>
  <c r="AA153" i="90"/>
  <c r="O330" i="176"/>
  <c r="S231" i="176"/>
  <c r="S68" i="176"/>
  <c r="O305" i="176"/>
  <c r="Q247" i="176"/>
  <c r="T104" i="176"/>
  <c r="U160" i="176"/>
  <c r="U139" i="176"/>
  <c r="Q238" i="176"/>
  <c r="S282" i="176"/>
  <c r="Y153" i="176"/>
  <c r="AA79" i="176"/>
  <c r="V114" i="176"/>
  <c r="L100" i="176"/>
  <c r="AM146" i="86"/>
  <c r="Y309" i="176"/>
  <c r="S205" i="176"/>
  <c r="Z126" i="176"/>
  <c r="Z177" i="176"/>
  <c r="W7" i="176"/>
  <c r="AA247" i="176"/>
  <c r="M201" i="176"/>
  <c r="L160" i="176"/>
  <c r="T121" i="176"/>
  <c r="L270" i="176"/>
  <c r="O282" i="176"/>
  <c r="V267" i="176"/>
  <c r="R79" i="176"/>
  <c r="L114" i="176"/>
  <c r="P100" i="176"/>
  <c r="AA195" i="90"/>
  <c r="X80" i="176"/>
  <c r="AA310" i="176"/>
  <c r="M307" i="176"/>
  <c r="S261" i="176"/>
  <c r="R143" i="176"/>
  <c r="O147" i="176"/>
  <c r="V75" i="176"/>
  <c r="M349" i="176"/>
  <c r="P266" i="176"/>
  <c r="AA107" i="90"/>
  <c r="T156" i="176"/>
  <c r="Z138" i="176"/>
  <c r="U78" i="176"/>
  <c r="T273" i="176"/>
  <c r="T35" i="176"/>
  <c r="X349" i="176"/>
  <c r="Z72" i="176"/>
  <c r="O205" i="176"/>
  <c r="M317" i="176"/>
  <c r="Y115" i="176"/>
  <c r="U149" i="176"/>
  <c r="Y117" i="176"/>
  <c r="Z333" i="176"/>
  <c r="L349" i="176"/>
  <c r="P89" i="176"/>
  <c r="AM384" i="86"/>
  <c r="L156" i="176"/>
  <c r="AA97" i="90"/>
  <c r="X78" i="176"/>
  <c r="P273" i="176"/>
  <c r="AM150" i="86"/>
  <c r="L144" i="176"/>
  <c r="Y172" i="176"/>
  <c r="AA121" i="90"/>
  <c r="T237" i="176"/>
  <c r="S249" i="176"/>
  <c r="AA153" i="176"/>
  <c r="V62" i="176"/>
  <c r="M74" i="176"/>
  <c r="N100" i="176"/>
  <c r="X116" i="176"/>
  <c r="L80" i="176"/>
  <c r="T225" i="176"/>
  <c r="V225" i="176"/>
  <c r="R222" i="90"/>
  <c r="S74" i="176"/>
  <c r="L154" i="176"/>
  <c r="X244" i="176"/>
  <c r="V94" i="176"/>
  <c r="R101" i="176"/>
  <c r="V140" i="176"/>
  <c r="U317" i="176"/>
  <c r="AA39" i="176"/>
  <c r="U261" i="176"/>
  <c r="T260" i="176"/>
  <c r="AM280" i="86"/>
  <c r="Q33" i="176"/>
  <c r="W126" i="176"/>
  <c r="AA196" i="90"/>
  <c r="U347" i="176"/>
  <c r="P326" i="176"/>
  <c r="T207" i="176"/>
  <c r="R154" i="176"/>
  <c r="L262" i="176"/>
  <c r="Z96" i="176"/>
  <c r="AM279" i="86"/>
  <c r="U126" i="176"/>
  <c r="V282" i="176"/>
  <c r="P267" i="176"/>
  <c r="O79" i="176"/>
  <c r="AA243" i="176"/>
  <c r="L28" i="176"/>
  <c r="O276" i="176"/>
  <c r="P108" i="176"/>
  <c r="M168" i="176"/>
  <c r="P214" i="176"/>
  <c r="L209" i="176"/>
  <c r="AA241" i="176"/>
  <c r="AM188" i="86"/>
  <c r="P28" i="176"/>
  <c r="N221" i="176"/>
  <c r="P307" i="176"/>
  <c r="X270" i="176"/>
  <c r="N348" i="176"/>
  <c r="P336" i="176"/>
  <c r="N134" i="176"/>
  <c r="AM193" i="86"/>
  <c r="W28" i="176"/>
  <c r="X266" i="176"/>
  <c r="S69" i="176"/>
  <c r="T168" i="176"/>
  <c r="Y214" i="176"/>
  <c r="Y209" i="176"/>
  <c r="N241" i="176"/>
  <c r="Q162" i="176"/>
  <c r="U64" i="176"/>
  <c r="L18" i="176"/>
  <c r="X132" i="176"/>
  <c r="L45" i="176"/>
  <c r="R67" i="176"/>
  <c r="W5" i="176"/>
  <c r="AM416" i="86"/>
  <c r="U248" i="176"/>
  <c r="Y58" i="176"/>
  <c r="X323" i="176"/>
  <c r="N91" i="176"/>
  <c r="N152" i="176"/>
  <c r="O143" i="86"/>
  <c r="R92" i="90"/>
  <c r="O82" i="86"/>
  <c r="O85" i="175"/>
  <c r="O323" i="176"/>
  <c r="AA383" i="90"/>
  <c r="L22" i="176"/>
  <c r="AA147" i="90"/>
  <c r="AA167" i="176"/>
  <c r="Q214" i="176"/>
  <c r="Z209" i="176"/>
  <c r="W241" i="176"/>
  <c r="R162" i="176"/>
  <c r="AA293" i="90"/>
  <c r="P288" i="176"/>
  <c r="L337" i="176"/>
  <c r="O338" i="86"/>
  <c r="O172" i="175"/>
  <c r="T218" i="176"/>
  <c r="R111" i="176"/>
  <c r="AA287" i="90"/>
  <c r="P152" i="176"/>
  <c r="U307" i="176"/>
  <c r="T348" i="176"/>
  <c r="AA95" i="90"/>
  <c r="M268" i="176"/>
  <c r="AA362" i="90"/>
  <c r="AM218" i="86"/>
  <c r="M94" i="176"/>
  <c r="T66" i="176"/>
  <c r="R204" i="176"/>
  <c r="P347" i="176"/>
  <c r="P43" i="176"/>
  <c r="R207" i="176"/>
  <c r="X154" i="176"/>
  <c r="V244" i="176"/>
  <c r="S221" i="176"/>
  <c r="AA336" i="90"/>
  <c r="S126" i="176"/>
  <c r="AM265" i="86"/>
  <c r="AA65" i="176"/>
  <c r="U294" i="176"/>
  <c r="R104" i="176"/>
  <c r="P244" i="176"/>
  <c r="AA181" i="90"/>
  <c r="AA231" i="176"/>
  <c r="O204" i="176"/>
  <c r="M138" i="176"/>
  <c r="Q43" i="176"/>
  <c r="AA207" i="176"/>
  <c r="X35" i="176"/>
  <c r="Y262" i="176"/>
  <c r="W96" i="176"/>
  <c r="X330" i="176"/>
  <c r="U231" i="176"/>
  <c r="P282" i="176"/>
  <c r="R267" i="176"/>
  <c r="M79" i="176"/>
  <c r="Y243" i="176"/>
  <c r="W129" i="176"/>
  <c r="L84" i="176"/>
  <c r="L334" i="176"/>
  <c r="AA99" i="176"/>
  <c r="L99" i="176"/>
  <c r="O285" i="86"/>
  <c r="N243" i="176"/>
  <c r="Z164" i="176"/>
  <c r="O36" i="176"/>
  <c r="AA121" i="176"/>
  <c r="S227" i="176"/>
  <c r="X146" i="176"/>
  <c r="W101" i="176"/>
  <c r="P194" i="176"/>
  <c r="S229" i="176"/>
  <c r="L150" i="176"/>
  <c r="W208" i="176"/>
  <c r="S276" i="176"/>
  <c r="Z215" i="176"/>
  <c r="X346" i="176"/>
  <c r="AA385" i="90"/>
  <c r="T62" i="176"/>
  <c r="V74" i="176"/>
  <c r="Y164" i="176"/>
  <c r="S36" i="176"/>
  <c r="W265" i="176"/>
  <c r="S157" i="176"/>
  <c r="X238" i="176"/>
  <c r="U97" i="176"/>
  <c r="Z223" i="176"/>
  <c r="V13" i="176"/>
  <c r="W114" i="176"/>
  <c r="L321" i="176"/>
  <c r="R89" i="176"/>
  <c r="T279" i="176"/>
  <c r="L167" i="176"/>
  <c r="N344" i="176"/>
  <c r="AM121" i="86"/>
  <c r="W236" i="176"/>
  <c r="Y49" i="176"/>
  <c r="AA321" i="176"/>
  <c r="L276" i="176"/>
  <c r="M227" i="176"/>
  <c r="M6" i="176"/>
  <c r="U279" i="176"/>
  <c r="L85" i="176"/>
  <c r="AA211" i="176"/>
  <c r="O46" i="176"/>
  <c r="T321" i="176"/>
  <c r="X94" i="176"/>
  <c r="T108" i="176"/>
  <c r="S167" i="176"/>
  <c r="Y344" i="176"/>
  <c r="AM418" i="86"/>
  <c r="V236" i="176"/>
  <c r="S49" i="176"/>
  <c r="V105" i="176"/>
  <c r="L82" i="176"/>
  <c r="AA132" i="90"/>
  <c r="AA140" i="176"/>
  <c r="R317" i="176"/>
  <c r="Y320" i="176"/>
  <c r="Q229" i="176"/>
  <c r="S201" i="176"/>
  <c r="AM277" i="86"/>
  <c r="M139" i="176"/>
  <c r="R140" i="176"/>
  <c r="O346" i="176"/>
  <c r="N347" i="176"/>
  <c r="L326" i="176"/>
  <c r="Y74" i="176"/>
  <c r="Y154" i="176"/>
  <c r="R208" i="176"/>
  <c r="O121" i="176"/>
  <c r="O133" i="176"/>
  <c r="V126" i="176"/>
  <c r="AA258" i="90"/>
  <c r="V171" i="176"/>
  <c r="X174" i="176"/>
  <c r="AM283" i="86"/>
  <c r="Z208" i="176"/>
  <c r="X22" i="176"/>
  <c r="L206" i="176"/>
  <c r="N346" i="176"/>
  <c r="W347" i="176"/>
  <c r="T326" i="176"/>
  <c r="X74" i="176"/>
  <c r="AA154" i="176"/>
  <c r="P36" i="176"/>
  <c r="V265" i="176"/>
  <c r="R157" i="176"/>
  <c r="L231" i="176"/>
  <c r="AA156" i="90"/>
  <c r="Z267" i="176"/>
  <c r="R13" i="176"/>
  <c r="M114" i="176"/>
  <c r="R321" i="176"/>
  <c r="S72" i="176"/>
  <c r="R308" i="176"/>
  <c r="Z167" i="176"/>
  <c r="Q344" i="176"/>
  <c r="AM419" i="86"/>
  <c r="Q236" i="176"/>
  <c r="O49" i="176"/>
  <c r="Q321" i="176"/>
  <c r="V139" i="176"/>
  <c r="AA259" i="176"/>
  <c r="AA6" i="176"/>
  <c r="O348" i="176"/>
  <c r="AM263" i="86"/>
  <c r="U211" i="176"/>
  <c r="W260" i="176"/>
  <c r="AA108" i="90"/>
  <c r="P221" i="176"/>
  <c r="Q325" i="176"/>
  <c r="P167" i="176"/>
  <c r="V344" i="176"/>
  <c r="AA177" i="90"/>
  <c r="S236" i="176"/>
  <c r="Q49" i="176"/>
  <c r="R64" i="176"/>
  <c r="T18" i="176"/>
  <c r="N73" i="176"/>
  <c r="O6" i="176"/>
  <c r="Y204" i="176"/>
  <c r="N138" i="176"/>
  <c r="AM337" i="86"/>
  <c r="Y273" i="176"/>
  <c r="V154" i="176"/>
  <c r="V262" i="176"/>
  <c r="AA96" i="176"/>
  <c r="W11" i="176"/>
  <c r="T11" i="176"/>
  <c r="O327" i="175"/>
  <c r="M273" i="176"/>
  <c r="U12" i="176"/>
  <c r="AM170" i="86"/>
  <c r="P33" i="176"/>
  <c r="AM304" i="86"/>
  <c r="AM184" i="86"/>
  <c r="W283" i="176"/>
  <c r="X149" i="176"/>
  <c r="U117" i="176"/>
  <c r="L315" i="176"/>
  <c r="L127" i="176"/>
  <c r="R221" i="176"/>
  <c r="T317" i="176"/>
  <c r="S156" i="176"/>
  <c r="U242" i="176"/>
  <c r="V78" i="176"/>
  <c r="AM372" i="86"/>
  <c r="L12" i="176"/>
  <c r="Z105" i="176"/>
  <c r="AM228" i="86"/>
  <c r="V300" i="176"/>
  <c r="L237" i="176"/>
  <c r="T346" i="176"/>
  <c r="T347" i="176"/>
  <c r="AA349" i="90"/>
  <c r="U74" i="176"/>
  <c r="L258" i="176"/>
  <c r="X121" i="176"/>
  <c r="P312" i="176"/>
  <c r="Q67" i="176"/>
  <c r="Y5" i="176"/>
  <c r="Z23" i="176"/>
  <c r="AM92" i="86"/>
  <c r="X58" i="176"/>
  <c r="AA270" i="90"/>
  <c r="Z266" i="176"/>
  <c r="AA92" i="176"/>
  <c r="U108" i="176"/>
  <c r="AA97" i="176"/>
  <c r="Q211" i="176"/>
  <c r="T180" i="176"/>
  <c r="S260" i="176"/>
  <c r="S28" i="176"/>
  <c r="Y72" i="176"/>
  <c r="P45" i="176"/>
  <c r="Z67" i="176"/>
  <c r="S5" i="176"/>
  <c r="U23" i="176"/>
  <c r="L56" i="176"/>
  <c r="Q58" i="176"/>
  <c r="W323" i="176"/>
  <c r="T337" i="176"/>
  <c r="L115" i="176"/>
  <c r="U138" i="176"/>
  <c r="Q326" i="176"/>
  <c r="Q207" i="176"/>
  <c r="N154" i="176"/>
  <c r="Z262" i="176"/>
  <c r="U96" i="176"/>
  <c r="L306" i="176"/>
  <c r="O306" i="176"/>
  <c r="O250" i="86"/>
  <c r="O307" i="86"/>
  <c r="O131" i="86"/>
  <c r="N262" i="176"/>
  <c r="Y96" i="176"/>
  <c r="S330" i="176"/>
  <c r="U206" i="176"/>
  <c r="Q282" i="176"/>
  <c r="T267" i="176"/>
  <c r="Q79" i="176"/>
  <c r="Y263" i="176"/>
  <c r="P268" i="176"/>
  <c r="R273" i="176"/>
  <c r="Q12" i="176"/>
  <c r="L64" i="176"/>
  <c r="N337" i="176"/>
  <c r="AA246" i="90"/>
  <c r="O114" i="86"/>
  <c r="O239" i="175"/>
  <c r="O305" i="86"/>
  <c r="O248" i="175"/>
  <c r="O217" i="175"/>
  <c r="X3" i="176"/>
  <c r="O101" i="175"/>
  <c r="O223" i="175"/>
  <c r="O362" i="86"/>
  <c r="R329" i="90"/>
  <c r="O349" i="175"/>
  <c r="R198" i="90"/>
  <c r="AA322" i="176"/>
  <c r="T106" i="176"/>
  <c r="AA151" i="176"/>
  <c r="L290" i="176"/>
  <c r="Y132" i="176"/>
  <c r="O181" i="175"/>
  <c r="O143" i="175"/>
  <c r="O81" i="86"/>
  <c r="R290" i="90"/>
  <c r="O334" i="176"/>
  <c r="U310" i="176"/>
  <c r="S246" i="176"/>
  <c r="R263" i="176"/>
  <c r="AA99" i="90"/>
  <c r="L147" i="176"/>
  <c r="W75" i="176"/>
  <c r="U197" i="176"/>
  <c r="P106" i="176"/>
  <c r="L151" i="176"/>
  <c r="S290" i="176"/>
  <c r="T132" i="176"/>
  <c r="O366" i="175"/>
  <c r="O154" i="175"/>
  <c r="O265" i="86"/>
  <c r="R73" i="90"/>
  <c r="R3" i="176"/>
  <c r="O260" i="86"/>
  <c r="R277" i="90"/>
  <c r="O159" i="86"/>
  <c r="R127" i="90"/>
  <c r="R149" i="90"/>
  <c r="O196" i="175"/>
  <c r="O258" i="175"/>
  <c r="O204" i="175"/>
  <c r="O281" i="86"/>
  <c r="O202" i="175"/>
  <c r="O138" i="86"/>
  <c r="O338" i="175"/>
  <c r="T165" i="176"/>
  <c r="R130" i="176"/>
  <c r="AA200" i="176"/>
  <c r="V317" i="176"/>
  <c r="Q156" i="176"/>
  <c r="X242" i="176"/>
  <c r="M78" i="176"/>
  <c r="P236" i="176"/>
  <c r="L49" i="176"/>
  <c r="N64" i="176"/>
  <c r="AM341" i="86"/>
  <c r="Q82" i="176"/>
  <c r="R249" i="90"/>
  <c r="O241" i="175"/>
  <c r="O293" i="175"/>
  <c r="R320" i="90"/>
  <c r="O254" i="175"/>
  <c r="R305" i="90"/>
  <c r="O65" i="175"/>
  <c r="R117" i="90"/>
  <c r="O306" i="175"/>
  <c r="O185" i="175"/>
  <c r="O190" i="86"/>
  <c r="O151" i="86"/>
  <c r="V49" i="176"/>
  <c r="Y165" i="176"/>
  <c r="N254" i="176"/>
  <c r="AA130" i="176"/>
  <c r="O198" i="86"/>
  <c r="O109" i="86"/>
  <c r="O407" i="86"/>
  <c r="O319" i="86"/>
  <c r="S323" i="176"/>
  <c r="Z337" i="176"/>
  <c r="P132" i="176"/>
  <c r="L325" i="176"/>
  <c r="U167" i="176"/>
  <c r="R344" i="176"/>
  <c r="AM276" i="86"/>
  <c r="AA308" i="90"/>
  <c r="Z49" i="176"/>
  <c r="R165" i="176"/>
  <c r="X254" i="176"/>
  <c r="N130" i="176"/>
  <c r="O105" i="175"/>
  <c r="R76" i="90"/>
  <c r="O70" i="175"/>
  <c r="R154" i="90"/>
  <c r="R213" i="90"/>
  <c r="O330" i="175"/>
  <c r="R279" i="90"/>
  <c r="O233" i="175"/>
  <c r="R101" i="90"/>
  <c r="S170" i="176"/>
  <c r="AM414" i="86"/>
  <c r="Y143" i="176"/>
  <c r="L87" i="176"/>
  <c r="AA365" i="90"/>
  <c r="L197" i="176"/>
  <c r="Z125" i="176"/>
  <c r="U60" i="176"/>
  <c r="S132" i="176"/>
  <c r="U73" i="176"/>
  <c r="O413" i="86"/>
  <c r="O114" i="175"/>
  <c r="O324" i="86"/>
  <c r="R179" i="90"/>
  <c r="P60" i="176"/>
  <c r="AA127" i="90"/>
  <c r="W92" i="176"/>
  <c r="T283" i="176"/>
  <c r="AA218" i="176"/>
  <c r="L332" i="176"/>
  <c r="AM139" i="86"/>
  <c r="Q322" i="176"/>
  <c r="Z329" i="176"/>
  <c r="X253" i="176"/>
  <c r="AA73" i="176"/>
  <c r="Z300" i="176"/>
  <c r="O320" i="175"/>
  <c r="O371" i="175"/>
  <c r="O393" i="86"/>
  <c r="R98" i="90"/>
  <c r="W14" i="176"/>
  <c r="O182" i="86"/>
  <c r="O101" i="86"/>
  <c r="R138" i="90"/>
  <c r="O146" i="86"/>
  <c r="R240" i="90"/>
  <c r="O289" i="175"/>
  <c r="R200" i="90"/>
  <c r="W125" i="176"/>
  <c r="Q60" i="176"/>
  <c r="U200" i="176"/>
  <c r="T73" i="176"/>
  <c r="O331" i="175"/>
  <c r="R189" i="90"/>
  <c r="O294" i="86"/>
  <c r="R363" i="90"/>
  <c r="U151" i="176"/>
  <c r="M280" i="176"/>
  <c r="N92" i="176"/>
  <c r="L348" i="176"/>
  <c r="Y90" i="176"/>
  <c r="Y268" i="176"/>
  <c r="AA20" i="176"/>
  <c r="S119" i="176"/>
  <c r="X125" i="176"/>
  <c r="Y60" i="176"/>
  <c r="V200" i="176"/>
  <c r="S73" i="176"/>
  <c r="R325" i="90"/>
  <c r="O262" i="86"/>
  <c r="O344" i="175"/>
  <c r="O296" i="175"/>
  <c r="Y14" i="176"/>
  <c r="O66" i="175"/>
  <c r="O105" i="86"/>
  <c r="O191" i="86"/>
  <c r="O201" i="175"/>
  <c r="R330" i="90"/>
  <c r="R310" i="90"/>
  <c r="O163" i="86"/>
  <c r="O384" i="86"/>
  <c r="O106" i="175"/>
  <c r="O188" i="86"/>
  <c r="R87" i="90"/>
  <c r="R323" i="90"/>
  <c r="V64" i="176"/>
  <c r="N18" i="176"/>
  <c r="P73" i="176"/>
  <c r="X142" i="176"/>
  <c r="U204" i="176"/>
  <c r="S138" i="176"/>
  <c r="V43" i="176"/>
  <c r="S273" i="176"/>
  <c r="T12" i="176"/>
  <c r="T105" i="176"/>
  <c r="P130" i="176"/>
  <c r="X172" i="176"/>
  <c r="R156" i="90"/>
  <c r="R272" i="90"/>
  <c r="O120" i="86"/>
  <c r="R64" i="90"/>
  <c r="O150" i="175"/>
  <c r="R328" i="90"/>
  <c r="O230" i="86"/>
  <c r="R373" i="90"/>
  <c r="R168" i="90"/>
  <c r="O352" i="86"/>
  <c r="O137" i="86"/>
  <c r="O177" i="86"/>
  <c r="Y12" i="176"/>
  <c r="Z64" i="176"/>
  <c r="U337" i="176"/>
  <c r="N82" i="176"/>
  <c r="O207" i="86"/>
  <c r="R299" i="90"/>
  <c r="R260" i="90"/>
  <c r="O249" i="175"/>
  <c r="N165" i="176"/>
  <c r="V130" i="176"/>
  <c r="M200" i="176"/>
  <c r="W142" i="176"/>
  <c r="X156" i="176"/>
  <c r="T242" i="176"/>
  <c r="N78" i="176"/>
  <c r="R236" i="176"/>
  <c r="AA12" i="176"/>
  <c r="T64" i="176"/>
  <c r="O337" i="176"/>
  <c r="S82" i="176"/>
  <c r="R197" i="90"/>
  <c r="O332" i="86"/>
  <c r="O278" i="86"/>
  <c r="R344" i="90"/>
  <c r="R334" i="90"/>
  <c r="O74" i="175"/>
  <c r="O271" i="86"/>
  <c r="O56" i="175"/>
  <c r="O111" i="175"/>
  <c r="R319" i="90"/>
  <c r="O125" i="175"/>
  <c r="O321" i="175"/>
  <c r="O326" i="86"/>
  <c r="R113" i="90"/>
  <c r="R88" i="90"/>
  <c r="V29" i="76"/>
  <c r="O408" i="86"/>
  <c r="R75" i="90"/>
  <c r="O129" i="175"/>
  <c r="O167" i="86"/>
  <c r="O140" i="175"/>
  <c r="O350" i="86"/>
  <c r="O272" i="175"/>
  <c r="R131" i="90"/>
  <c r="O225" i="86"/>
  <c r="O163" i="175"/>
  <c r="O97" i="175"/>
  <c r="R340" i="90"/>
  <c r="O228" i="86"/>
  <c r="R35" i="176"/>
  <c r="Q144" i="176"/>
  <c r="AA82" i="176"/>
  <c r="O4" i="176"/>
  <c r="AA4" i="176"/>
  <c r="O344" i="86"/>
  <c r="R237" i="90"/>
  <c r="O253" i="86"/>
  <c r="X105" i="176"/>
  <c r="U82" i="176"/>
  <c r="R73" i="176"/>
  <c r="W270" i="176"/>
  <c r="L346" i="176"/>
  <c r="W138" i="176"/>
  <c r="M326" i="176"/>
  <c r="V207" i="176"/>
  <c r="W35" i="176"/>
  <c r="W144" i="176"/>
  <c r="R82" i="176"/>
  <c r="N4" i="176"/>
  <c r="M4" i="176"/>
  <c r="O180" i="86"/>
  <c r="O305" i="175"/>
  <c r="R49" i="90"/>
  <c r="O353" i="175"/>
  <c r="O79" i="86"/>
  <c r="R391" i="90"/>
  <c r="R280" i="90"/>
  <c r="O339" i="175"/>
  <c r="O68" i="175"/>
  <c r="R276" i="90"/>
  <c r="O275" i="175"/>
  <c r="O162" i="86"/>
  <c r="R129" i="90"/>
  <c r="R121" i="90"/>
  <c r="O236" i="175"/>
  <c r="O352" i="175"/>
  <c r="R185" i="90"/>
  <c r="W60" i="176"/>
  <c r="X91" i="176"/>
  <c r="O227" i="176"/>
  <c r="V283" i="176"/>
  <c r="V218" i="176"/>
  <c r="U332" i="176"/>
  <c r="L111" i="176"/>
  <c r="N16" i="176"/>
  <c r="S329" i="176"/>
  <c r="AA253" i="176"/>
  <c r="W300" i="176"/>
  <c r="V330" i="176"/>
  <c r="R315" i="90"/>
  <c r="O379" i="86"/>
  <c r="O285" i="175"/>
  <c r="O94" i="86"/>
  <c r="O104" i="175"/>
  <c r="R298" i="90"/>
  <c r="R375" i="90"/>
  <c r="R196" i="90"/>
  <c r="O132" i="175"/>
  <c r="O235" i="86"/>
  <c r="R335" i="90"/>
  <c r="R246" i="90"/>
  <c r="T329" i="176"/>
  <c r="M253" i="176"/>
  <c r="AM216" i="86"/>
  <c r="X300" i="176"/>
  <c r="O284" i="86"/>
  <c r="O324" i="175"/>
  <c r="O354" i="175"/>
  <c r="O160" i="175"/>
  <c r="L60" i="176"/>
  <c r="U280" i="176"/>
  <c r="S26" i="176"/>
  <c r="P193" i="176"/>
  <c r="U218" i="176"/>
  <c r="AM320" i="86"/>
  <c r="L20" i="176"/>
  <c r="Y322" i="176"/>
  <c r="AA262" i="90"/>
  <c r="N60" i="176"/>
  <c r="AM346" i="86"/>
  <c r="M300" i="176"/>
  <c r="R355" i="90"/>
  <c r="O294" i="175"/>
  <c r="R261" i="90"/>
  <c r="O80" i="86"/>
  <c r="N14" i="176"/>
  <c r="O89" i="86"/>
  <c r="R65" i="90"/>
  <c r="O132" i="86"/>
  <c r="O82" i="175"/>
  <c r="O224" i="176"/>
  <c r="M204" i="176"/>
  <c r="O242" i="176"/>
  <c r="L43" i="176"/>
  <c r="W273" i="176"/>
  <c r="AM151" i="86"/>
  <c r="V144" i="176"/>
  <c r="W172" i="176"/>
  <c r="X11" i="176"/>
  <c r="L11" i="176"/>
  <c r="O127" i="175"/>
  <c r="R93" i="90"/>
  <c r="O244" i="175"/>
  <c r="M144" i="176"/>
  <c r="M172" i="176"/>
  <c r="AA201" i="90"/>
  <c r="T146" i="176"/>
  <c r="T249" i="176"/>
  <c r="O153" i="176"/>
  <c r="Z62" i="176"/>
  <c r="O74" i="176"/>
  <c r="Q154" i="176"/>
  <c r="O262" i="176"/>
  <c r="T96" i="176"/>
  <c r="AM152" i="86"/>
  <c r="N306" i="176"/>
  <c r="O211" i="175"/>
  <c r="O100" i="86"/>
  <c r="O399" i="86"/>
  <c r="Z3" i="176"/>
  <c r="O303" i="86"/>
  <c r="R104" i="90"/>
  <c r="O290" i="86"/>
  <c r="O124" i="175"/>
  <c r="O224" i="86"/>
  <c r="R125" i="90"/>
  <c r="O219" i="86"/>
  <c r="Z154" i="176"/>
  <c r="X262" i="176"/>
  <c r="R172" i="176"/>
  <c r="U11" i="176"/>
  <c r="M11" i="176"/>
  <c r="R387" i="90"/>
  <c r="R233" i="90"/>
  <c r="O149" i="86"/>
  <c r="Z144" i="176"/>
  <c r="AA123" i="90"/>
  <c r="P300" i="176"/>
  <c r="M140" i="176"/>
  <c r="P249" i="176"/>
  <c r="V347" i="176"/>
  <c r="R62" i="176"/>
  <c r="R74" i="176"/>
  <c r="M154" i="176"/>
  <c r="W262" i="176"/>
  <c r="N172" i="176"/>
  <c r="AA11" i="176"/>
  <c r="Z11" i="176"/>
  <c r="R133" i="90"/>
  <c r="O266" i="86"/>
  <c r="O118" i="175"/>
  <c r="N3" i="176"/>
  <c r="O168" i="175"/>
  <c r="O199" i="86"/>
  <c r="O45" i="175"/>
  <c r="O145" i="86"/>
  <c r="O323" i="175"/>
  <c r="R359" i="90"/>
  <c r="O300" i="175"/>
  <c r="O256" i="175"/>
  <c r="O398" i="86"/>
  <c r="O351" i="175"/>
  <c r="R303" i="90"/>
  <c r="R151" i="90"/>
  <c r="R176" i="90"/>
  <c r="R253" i="176"/>
  <c r="R288" i="176"/>
  <c r="W227" i="176"/>
  <c r="O317" i="176"/>
  <c r="O192" i="176"/>
  <c r="M303" i="176"/>
  <c r="N313" i="176"/>
  <c r="S248" i="176"/>
  <c r="N93" i="176"/>
  <c r="Q88" i="176"/>
  <c r="L330" i="176"/>
  <c r="Y169" i="176"/>
  <c r="R202" i="90"/>
  <c r="O355" i="86"/>
  <c r="O135" i="175"/>
  <c r="O259" i="86"/>
  <c r="O384" i="175"/>
  <c r="O123" i="86"/>
  <c r="O381" i="86"/>
  <c r="R362" i="90"/>
  <c r="O139" i="175"/>
  <c r="R295" i="90"/>
  <c r="R390" i="90"/>
  <c r="R262" i="90"/>
  <c r="AA236" i="90"/>
  <c r="AM269" i="86"/>
  <c r="Y300" i="176"/>
  <c r="N157" i="176"/>
  <c r="O337" i="175"/>
  <c r="R90" i="90"/>
  <c r="O422" i="86"/>
  <c r="O156" i="175"/>
  <c r="L253" i="176"/>
  <c r="Z91" i="176"/>
  <c r="W291" i="176"/>
  <c r="Z304" i="176"/>
  <c r="N192" i="176"/>
  <c r="T332" i="176"/>
  <c r="Q111" i="176"/>
  <c r="V16" i="176"/>
  <c r="R329" i="176"/>
  <c r="V253" i="176"/>
  <c r="R300" i="176"/>
  <c r="Y157" i="176"/>
  <c r="O296" i="86"/>
  <c r="O234" i="175"/>
  <c r="O78" i="175"/>
  <c r="O349" i="86"/>
  <c r="R297" i="90"/>
  <c r="R263" i="90"/>
  <c r="O363" i="86"/>
  <c r="R145" i="90"/>
  <c r="R293" i="90"/>
  <c r="R210" i="90"/>
  <c r="O103" i="86"/>
  <c r="O112" i="86"/>
  <c r="R282" i="90"/>
  <c r="R192" i="90"/>
  <c r="O102" i="86"/>
  <c r="O156" i="86"/>
  <c r="O302" i="86"/>
  <c r="R182" i="90"/>
  <c r="O334" i="86"/>
  <c r="R177" i="90"/>
  <c r="O194" i="175"/>
  <c r="O380" i="175"/>
  <c r="O187" i="175"/>
  <c r="O229" i="86"/>
  <c r="W156" i="176"/>
  <c r="Z43" i="176"/>
  <c r="R56" i="176"/>
  <c r="P30" i="176"/>
  <c r="P318" i="176"/>
  <c r="O310" i="176"/>
  <c r="AA91" i="176"/>
  <c r="O334" i="175"/>
  <c r="R336" i="90"/>
  <c r="O270" i="175"/>
  <c r="R302" i="90"/>
  <c r="O14" i="176"/>
  <c r="O158" i="86"/>
  <c r="R66" i="90"/>
  <c r="O346" i="175"/>
  <c r="R144" i="90"/>
  <c r="R153" i="90"/>
  <c r="R275" i="90"/>
  <c r="R266" i="90"/>
  <c r="P164" i="176"/>
  <c r="V36" i="176"/>
  <c r="P265" i="176"/>
  <c r="P306" i="176"/>
  <c r="V306" i="176"/>
  <c r="O61" i="175"/>
  <c r="O371" i="86"/>
  <c r="O372" i="175"/>
  <c r="T262" i="176"/>
  <c r="Z172" i="176"/>
  <c r="R330" i="176"/>
  <c r="Y215" i="176"/>
  <c r="N282" i="176"/>
  <c r="L153" i="176"/>
  <c r="P79" i="176"/>
  <c r="Z243" i="176"/>
  <c r="T164" i="176"/>
  <c r="L36" i="176"/>
  <c r="O265" i="176"/>
  <c r="Q306" i="176"/>
  <c r="Y306" i="176"/>
  <c r="R67" i="90"/>
  <c r="O200" i="86"/>
  <c r="R250" i="90"/>
  <c r="P14" i="176"/>
  <c r="O169" i="175"/>
  <c r="O410" i="86"/>
  <c r="O138" i="175"/>
  <c r="O84" i="86"/>
  <c r="O419" i="86"/>
  <c r="O236" i="86"/>
  <c r="R248" i="90"/>
  <c r="R243" i="90"/>
  <c r="R385" i="90"/>
  <c r="R236" i="90"/>
  <c r="O387" i="86"/>
  <c r="O380" i="86"/>
  <c r="R350" i="90"/>
  <c r="U88" i="176"/>
  <c r="X152" i="176"/>
  <c r="AA244" i="90"/>
  <c r="V212" i="176"/>
  <c r="P67" i="176"/>
  <c r="N5" i="176"/>
  <c r="S23" i="176"/>
  <c r="Z56" i="176"/>
  <c r="X30" i="176"/>
  <c r="W103" i="176"/>
  <c r="Q169" i="176"/>
  <c r="Z280" i="176"/>
  <c r="O328" i="86"/>
  <c r="R379" i="90"/>
  <c r="O187" i="86"/>
  <c r="O245" i="86"/>
  <c r="O304" i="86"/>
  <c r="R70" i="90"/>
  <c r="O263" i="86"/>
  <c r="O233" i="86"/>
  <c r="O401" i="86"/>
  <c r="O53" i="175"/>
  <c r="R180" i="90"/>
  <c r="O264" i="86"/>
  <c r="T93" i="176"/>
  <c r="P88" i="176"/>
  <c r="Q157" i="176"/>
  <c r="W310" i="176"/>
  <c r="O166" i="175"/>
  <c r="O231" i="86"/>
  <c r="O124" i="86"/>
  <c r="R170" i="90"/>
  <c r="AM159" i="86"/>
  <c r="U288" i="176"/>
  <c r="AA291" i="176"/>
  <c r="N317" i="176"/>
  <c r="AA329" i="90"/>
  <c r="W303" i="176"/>
  <c r="AA313" i="176"/>
  <c r="P248" i="176"/>
  <c r="Q93" i="176"/>
  <c r="AA88" i="176"/>
  <c r="V157" i="176"/>
  <c r="Q310" i="176"/>
  <c r="O316" i="86"/>
  <c r="O291" i="175"/>
  <c r="R209" i="90"/>
  <c r="O325" i="175"/>
  <c r="R215" i="90"/>
  <c r="O84" i="175"/>
  <c r="O192" i="175"/>
  <c r="O154" i="86"/>
  <c r="O147" i="86"/>
  <c r="Y146" i="176"/>
  <c r="Q249" i="176"/>
  <c r="Y347" i="176"/>
  <c r="P62" i="176"/>
  <c r="L74" i="176"/>
  <c r="R164" i="176"/>
  <c r="Q36" i="176"/>
  <c r="Z265" i="176"/>
  <c r="AM215" i="86"/>
  <c r="Y225" i="176"/>
  <c r="R338" i="90"/>
  <c r="O312" i="175"/>
  <c r="R316" i="90"/>
  <c r="O110" i="86"/>
  <c r="T265" i="176"/>
  <c r="L157" i="176"/>
  <c r="X215" i="176"/>
  <c r="W261" i="176"/>
  <c r="Q223" i="176"/>
  <c r="P13" i="176"/>
  <c r="X114" i="176"/>
  <c r="U100" i="176"/>
  <c r="AA116" i="176"/>
  <c r="S80" i="176"/>
  <c r="W225" i="176"/>
  <c r="N99" i="176"/>
  <c r="O374" i="86"/>
  <c r="O142" i="86"/>
  <c r="O212" i="86"/>
  <c r="S14" i="176"/>
  <c r="O153" i="86"/>
  <c r="O181" i="86"/>
  <c r="O189" i="175"/>
  <c r="R307" i="90"/>
  <c r="O313" i="175"/>
  <c r="O193" i="86"/>
  <c r="R107" i="90"/>
  <c r="S100" i="176"/>
  <c r="O116" i="176"/>
  <c r="M80" i="176"/>
  <c r="S225" i="176"/>
  <c r="Z225" i="176"/>
  <c r="R102" i="90"/>
  <c r="R194" i="90"/>
  <c r="O79" i="175"/>
  <c r="AM75" i="86"/>
  <c r="R96" i="176"/>
  <c r="AA386" i="90"/>
  <c r="AA283" i="90"/>
  <c r="O3" i="176"/>
  <c r="W267" i="176"/>
  <c r="Y13" i="176"/>
  <c r="P114" i="176"/>
  <c r="AA100" i="176"/>
  <c r="U116" i="176"/>
  <c r="AA321" i="90"/>
  <c r="N225" i="176"/>
  <c r="AA225" i="176"/>
  <c r="O135" i="86"/>
  <c r="O227" i="86"/>
  <c r="O41" i="175"/>
  <c r="U3" i="176"/>
  <c r="O311" i="175"/>
  <c r="R110" i="90"/>
  <c r="R349" i="90"/>
  <c r="O46" i="175"/>
  <c r="R132" i="90"/>
  <c r="O197" i="86"/>
  <c r="O365" i="175"/>
  <c r="R82" i="90"/>
  <c r="O297" i="86"/>
  <c r="O176" i="175"/>
  <c r="O385" i="175"/>
  <c r="O288" i="86"/>
  <c r="R291" i="90"/>
  <c r="N103" i="176"/>
  <c r="Y254" i="176"/>
  <c r="M183" i="176"/>
  <c r="S327" i="176"/>
  <c r="P269" i="176"/>
  <c r="Q274" i="176"/>
  <c r="AA312" i="90"/>
  <c r="AM375" i="86"/>
  <c r="AA58" i="176"/>
  <c r="M318" i="176"/>
  <c r="AA119" i="90"/>
  <c r="AA288" i="176"/>
  <c r="R109" i="90"/>
  <c r="O164" i="86"/>
  <c r="O377" i="86"/>
  <c r="R360" i="90"/>
  <c r="R296" i="90"/>
  <c r="O373" i="175"/>
  <c r="O183" i="175"/>
  <c r="O171" i="175"/>
  <c r="O240" i="175"/>
  <c r="O90" i="86"/>
  <c r="O330" i="86"/>
  <c r="O115" i="86"/>
  <c r="AA30" i="176"/>
  <c r="P103" i="176"/>
  <c r="AM115" i="86"/>
  <c r="M91" i="176"/>
  <c r="O193" i="175"/>
  <c r="O257" i="86"/>
  <c r="O314" i="175"/>
  <c r="O255" i="175"/>
  <c r="V88" i="176"/>
  <c r="Y152" i="176"/>
  <c r="P26" i="176"/>
  <c r="Y68" i="176"/>
  <c r="M67" i="176"/>
  <c r="V5" i="176"/>
  <c r="X23" i="176"/>
  <c r="X56" i="176"/>
  <c r="V30" i="176"/>
  <c r="S103" i="176"/>
  <c r="Z169" i="176"/>
  <c r="AM340" i="86"/>
  <c r="R100" i="90"/>
  <c r="O423" i="86"/>
  <c r="O280" i="175"/>
  <c r="R254" i="90"/>
  <c r="R271" i="90"/>
  <c r="O88" i="175"/>
  <c r="R199" i="90"/>
  <c r="O390" i="86"/>
  <c r="O307" i="175"/>
  <c r="O196" i="86"/>
  <c r="R181" i="90"/>
  <c r="O165" i="175"/>
  <c r="O165" i="86"/>
  <c r="O36" i="175"/>
  <c r="R57" i="90"/>
  <c r="O183" i="86"/>
  <c r="R193" i="90"/>
  <c r="O184" i="175"/>
  <c r="R365" i="90"/>
  <c r="O356" i="86"/>
  <c r="O203" i="175"/>
  <c r="R267" i="90"/>
  <c r="O214" i="86"/>
  <c r="O277" i="175"/>
  <c r="R231" i="90"/>
  <c r="O237" i="175"/>
  <c r="O394" i="86"/>
  <c r="R332" i="90"/>
  <c r="O237" i="86"/>
  <c r="O162" i="176"/>
  <c r="P323" i="176"/>
  <c r="Y91" i="176"/>
  <c r="AM395" i="86"/>
  <c r="O248" i="86"/>
  <c r="O93" i="86"/>
  <c r="O97" i="86"/>
  <c r="O383" i="175"/>
  <c r="U318" i="176"/>
  <c r="AA371" i="90"/>
  <c r="O70" i="176"/>
  <c r="Q312" i="176"/>
  <c r="L168" i="176"/>
  <c r="S274" i="176"/>
  <c r="N40" i="176"/>
  <c r="Z161" i="176"/>
  <c r="T58" i="176"/>
  <c r="N323" i="176"/>
  <c r="R91" i="176"/>
  <c r="L152" i="176"/>
  <c r="O381" i="175"/>
  <c r="O290" i="175"/>
  <c r="O199" i="175"/>
  <c r="R84" i="90"/>
  <c r="O375" i="175"/>
  <c r="O297" i="175"/>
  <c r="O299" i="175"/>
  <c r="O314" i="86"/>
  <c r="O269" i="86"/>
  <c r="O298" i="175"/>
  <c r="O75" i="175"/>
  <c r="R207" i="90"/>
  <c r="O240" i="86"/>
  <c r="O120" i="175"/>
  <c r="O337" i="86"/>
  <c r="R228" i="90"/>
  <c r="O48" i="175"/>
  <c r="O71" i="175"/>
  <c r="U265" i="176"/>
  <c r="U169" i="176"/>
  <c r="AA238" i="176"/>
  <c r="P97" i="176"/>
  <c r="V223" i="176"/>
  <c r="N87" i="176"/>
  <c r="R113" i="176"/>
  <c r="Z129" i="176"/>
  <c r="M84" i="176"/>
  <c r="V334" i="176"/>
  <c r="Q99" i="176"/>
  <c r="S99" i="176"/>
  <c r="O188" i="175"/>
  <c r="O361" i="175"/>
  <c r="O415" i="86"/>
  <c r="Z14" i="176"/>
  <c r="V3" i="176"/>
  <c r="O333" i="86"/>
  <c r="O44" i="175"/>
  <c r="O204" i="86"/>
  <c r="R44" i="90"/>
  <c r="O221" i="86"/>
  <c r="R229" i="90"/>
  <c r="W100" i="176"/>
  <c r="Q116" i="176"/>
  <c r="Q80" i="176"/>
  <c r="U225" i="176"/>
  <c r="AA130" i="90"/>
  <c r="O335" i="175"/>
  <c r="O289" i="86"/>
  <c r="R61" i="90"/>
  <c r="Y36" i="176"/>
  <c r="AA265" i="176"/>
  <c r="X157" i="176"/>
  <c r="P283" i="176"/>
  <c r="M117" i="176"/>
  <c r="AA101" i="90"/>
  <c r="X13" i="176"/>
  <c r="T114" i="176"/>
  <c r="O100" i="176"/>
  <c r="Y116" i="176"/>
  <c r="Z80" i="176"/>
  <c r="O225" i="176"/>
  <c r="Q225" i="176"/>
  <c r="O255" i="86"/>
  <c r="R173" i="90"/>
  <c r="R85" i="90"/>
  <c r="P3" i="176"/>
  <c r="O96" i="86"/>
  <c r="O142" i="175"/>
  <c r="O301" i="175"/>
  <c r="O375" i="86"/>
  <c r="X73" i="176"/>
  <c r="L177" i="176"/>
  <c r="V269" i="176"/>
  <c r="P274" i="176"/>
  <c r="P23" i="176"/>
  <c r="S56" i="176"/>
  <c r="U162" i="176"/>
  <c r="U165" i="176"/>
  <c r="S152" i="176"/>
  <c r="X337" i="176"/>
  <c r="R347" i="90"/>
  <c r="O414" i="86"/>
  <c r="R247" i="90"/>
  <c r="O353" i="86"/>
  <c r="Q165" i="176"/>
  <c r="V337" i="176"/>
  <c r="Z132" i="176"/>
  <c r="T69" i="176"/>
  <c r="AA339" i="90"/>
  <c r="AA344" i="176"/>
  <c r="L78" i="176"/>
  <c r="AA236" i="176"/>
  <c r="M49" i="176"/>
  <c r="W165" i="176"/>
  <c r="Q254" i="176"/>
  <c r="U18" i="176"/>
  <c r="R71" i="90"/>
  <c r="O109" i="175"/>
  <c r="R234" i="90"/>
  <c r="O357" i="86"/>
  <c r="R165" i="90"/>
  <c r="O369" i="86"/>
  <c r="O218" i="175"/>
  <c r="O76" i="175"/>
  <c r="O272" i="86"/>
  <c r="R55" i="90"/>
  <c r="R178" i="90"/>
  <c r="O202" i="86"/>
  <c r="AA369" i="90"/>
  <c r="AA165" i="176"/>
  <c r="U152" i="176"/>
  <c r="R337" i="176"/>
  <c r="O277" i="86"/>
  <c r="O326" i="175"/>
  <c r="O125" i="86"/>
  <c r="O155" i="86"/>
  <c r="V323" i="176"/>
  <c r="Y337" i="176"/>
  <c r="AM77" i="86"/>
  <c r="N108" i="176"/>
  <c r="R167" i="176"/>
  <c r="X214" i="176"/>
  <c r="R209" i="176"/>
  <c r="R241" i="176"/>
  <c r="M162" i="176"/>
  <c r="X165" i="176"/>
  <c r="R152" i="176"/>
  <c r="Q337" i="176"/>
  <c r="O151" i="175"/>
  <c r="O367" i="86"/>
  <c r="R53" i="90"/>
  <c r="R91" i="90"/>
  <c r="O341" i="175"/>
  <c r="O348" i="175"/>
  <c r="O210" i="175"/>
  <c r="O223" i="86"/>
  <c r="O225" i="175"/>
  <c r="O126" i="175"/>
  <c r="O361" i="86"/>
  <c r="O171" i="86"/>
  <c r="O107" i="175"/>
  <c r="R308" i="90"/>
  <c r="O152" i="175"/>
  <c r="O319" i="175"/>
  <c r="O209" i="86"/>
  <c r="O111" i="86"/>
  <c r="P80" i="176"/>
  <c r="V310" i="176"/>
  <c r="Q227" i="176"/>
  <c r="X97" i="176"/>
  <c r="S143" i="176"/>
  <c r="T147" i="176"/>
  <c r="AM382" i="86"/>
  <c r="Z197" i="176"/>
  <c r="S106" i="176"/>
  <c r="AM226" i="86"/>
  <c r="AM404" i="86"/>
  <c r="Z290" i="176"/>
  <c r="O389" i="86"/>
  <c r="O358" i="86"/>
  <c r="R226" i="90"/>
  <c r="R116" i="90"/>
  <c r="R14" i="176"/>
  <c r="O308" i="86"/>
  <c r="O409" i="86"/>
  <c r="O185" i="86"/>
  <c r="O195" i="175"/>
  <c r="R268" i="90"/>
  <c r="O331" i="86"/>
  <c r="L129" i="176"/>
  <c r="T84" i="176"/>
  <c r="M334" i="176"/>
  <c r="Z99" i="176"/>
  <c r="M99" i="176"/>
  <c r="O167" i="175"/>
  <c r="O220" i="86"/>
  <c r="O195" i="86"/>
  <c r="R124" i="90"/>
  <c r="V80" i="176"/>
  <c r="W169" i="176"/>
  <c r="O187" i="176"/>
  <c r="O115" i="176"/>
  <c r="U223" i="176"/>
  <c r="V87" i="176"/>
  <c r="W113" i="176"/>
  <c r="Q129" i="176"/>
  <c r="Q84" i="176"/>
  <c r="P334" i="176"/>
  <c r="W99" i="176"/>
  <c r="R99" i="176"/>
  <c r="O246" i="175"/>
  <c r="R372" i="90"/>
  <c r="O179" i="175"/>
  <c r="T14" i="176"/>
  <c r="AA3" i="176"/>
  <c r="R186" i="90"/>
  <c r="R203" i="90"/>
  <c r="O168" i="86"/>
  <c r="O92" i="86"/>
  <c r="O260" i="175"/>
  <c r="R342" i="90"/>
  <c r="O150" i="86"/>
  <c r="O73" i="175"/>
  <c r="R239" i="90"/>
  <c r="O186" i="86"/>
  <c r="O136" i="175"/>
  <c r="O282" i="86"/>
  <c r="O121" i="86"/>
  <c r="O341" i="86"/>
  <c r="R304" i="90"/>
  <c r="O281" i="175"/>
  <c r="O94" i="175"/>
  <c r="R285" i="90"/>
  <c r="R288" i="90"/>
  <c r="AA69" i="90"/>
  <c r="Y19" i="470"/>
  <c r="M343" i="176"/>
  <c r="Q218" i="176"/>
  <c r="N332" i="176"/>
  <c r="Z111" i="176"/>
  <c r="M322" i="176"/>
  <c r="O93" i="176"/>
  <c r="AA103" i="176"/>
  <c r="AA211" i="90"/>
  <c r="AM147" i="86"/>
  <c r="O292" i="175"/>
  <c r="O364" i="175"/>
  <c r="O208" i="175"/>
  <c r="O129" i="86"/>
  <c r="X103" i="176"/>
  <c r="AA152" i="176"/>
  <c r="Y206" i="176"/>
  <c r="S177" i="176"/>
  <c r="U269" i="176"/>
  <c r="AM308" i="86"/>
  <c r="N23" i="176"/>
  <c r="Z90" i="176"/>
  <c r="Z20" i="176"/>
  <c r="R119" i="176"/>
  <c r="U125" i="176"/>
  <c r="T60" i="176"/>
  <c r="V132" i="176"/>
  <c r="W200" i="176"/>
  <c r="O374" i="175"/>
  <c r="O98" i="86"/>
  <c r="O166" i="86"/>
  <c r="R140" i="90"/>
  <c r="O275" i="86"/>
  <c r="O144" i="86"/>
  <c r="O78" i="86"/>
  <c r="O130" i="86"/>
  <c r="O418" i="86"/>
  <c r="O147" i="175"/>
  <c r="O207" i="175"/>
  <c r="O200" i="175"/>
  <c r="P49" i="176"/>
  <c r="S64" i="176"/>
  <c r="AM233" i="86"/>
  <c r="R18" i="176"/>
  <c r="O246" i="86"/>
  <c r="R374" i="90"/>
  <c r="R245" i="90"/>
  <c r="O247" i="86"/>
  <c r="V165" i="176"/>
  <c r="S130" i="176"/>
  <c r="L132" i="176"/>
  <c r="S279" i="176"/>
  <c r="Z156" i="176"/>
  <c r="Z344" i="176"/>
  <c r="Y78" i="176"/>
  <c r="Z236" i="176"/>
  <c r="T49" i="176"/>
  <c r="P64" i="176"/>
  <c r="AA204" i="90"/>
  <c r="M18" i="176"/>
  <c r="O80" i="175"/>
  <c r="O228" i="175"/>
  <c r="O368" i="175"/>
  <c r="R286" i="90"/>
  <c r="O191" i="175"/>
  <c r="O232" i="175"/>
  <c r="R111" i="90"/>
  <c r="R306" i="90"/>
  <c r="O339" i="86"/>
  <c r="O100" i="175"/>
  <c r="O424" i="86"/>
  <c r="R114" i="90"/>
  <c r="O360" i="86"/>
  <c r="O287" i="175"/>
  <c r="R99" i="90"/>
  <c r="O310" i="86"/>
  <c r="R212" i="90"/>
  <c r="O411" i="86"/>
  <c r="N334" i="176"/>
  <c r="AM134" i="86"/>
  <c r="R92" i="176"/>
  <c r="U193" i="176"/>
  <c r="AM360" i="86"/>
  <c r="Q268" i="176"/>
  <c r="U75" i="176"/>
  <c r="Z119" i="176"/>
  <c r="AM315" i="86"/>
  <c r="X151" i="176"/>
  <c r="X290" i="176"/>
  <c r="U132" i="176"/>
  <c r="R187" i="90"/>
  <c r="O182" i="175"/>
  <c r="O42" i="175"/>
  <c r="O283" i="86"/>
  <c r="L3" i="176"/>
  <c r="O342" i="86"/>
  <c r="O131" i="175"/>
  <c r="R339" i="90"/>
  <c r="O136" i="86"/>
  <c r="O62" i="175"/>
  <c r="R348" i="90"/>
  <c r="M119" i="176"/>
  <c r="U106" i="176"/>
  <c r="O151" i="176"/>
  <c r="U290" i="176"/>
  <c r="P290" i="176"/>
  <c r="O261" i="86"/>
  <c r="AL17" i="476"/>
  <c r="R232" i="90"/>
  <c r="R366" i="90"/>
  <c r="AA334" i="176"/>
  <c r="M310" i="176"/>
  <c r="L170" i="176"/>
  <c r="S115" i="176"/>
  <c r="X143" i="176"/>
  <c r="Z147" i="176"/>
  <c r="L75" i="176"/>
  <c r="N197" i="176"/>
  <c r="N106" i="176"/>
  <c r="R151" i="176"/>
  <c r="N290" i="176"/>
  <c r="AA290" i="176"/>
  <c r="R367" i="90"/>
  <c r="O370" i="86"/>
  <c r="O364" i="86"/>
  <c r="R78" i="90"/>
  <c r="M14" i="176"/>
  <c r="O370" i="175"/>
  <c r="R137" i="90"/>
  <c r="O269" i="175"/>
  <c r="R126" i="90"/>
  <c r="P325" i="176"/>
  <c r="N167" i="176"/>
  <c r="Z214" i="176"/>
  <c r="U209" i="176"/>
  <c r="M241" i="176"/>
  <c r="S12" i="176"/>
  <c r="W64" i="176"/>
  <c r="P337" i="176"/>
  <c r="L172" i="176"/>
  <c r="O300" i="86"/>
  <c r="R105" i="90"/>
  <c r="O141" i="175"/>
  <c r="O86" i="175"/>
  <c r="AA64" i="176"/>
  <c r="Z18" i="176"/>
  <c r="V73" i="176"/>
  <c r="Y270" i="176"/>
  <c r="Z204" i="176"/>
  <c r="Q138" i="176"/>
  <c r="AA306" i="90"/>
  <c r="AM234" i="86"/>
  <c r="AM398" i="86"/>
  <c r="W105" i="176"/>
  <c r="Y18" i="176"/>
  <c r="T4" i="176"/>
  <c r="Y4" i="176"/>
  <c r="O81" i="175"/>
  <c r="R147" i="90"/>
  <c r="O86" i="86"/>
  <c r="O268" i="86"/>
  <c r="O211" i="86"/>
  <c r="R86" i="90"/>
  <c r="O378" i="86"/>
  <c r="O367" i="175"/>
  <c r="O88" i="86"/>
  <c r="R270" i="90"/>
  <c r="O85" i="86"/>
  <c r="X12" i="176"/>
  <c r="U105" i="176"/>
  <c r="U130" i="176"/>
  <c r="AA172" i="176"/>
  <c r="R259" i="90"/>
  <c r="O266" i="175"/>
  <c r="O130" i="175"/>
  <c r="O58" i="175"/>
  <c r="M64" i="176"/>
  <c r="Q18" i="176"/>
  <c r="X200" i="176"/>
  <c r="T6" i="176"/>
  <c r="L204" i="176"/>
  <c r="M242" i="176"/>
  <c r="U43" i="176"/>
  <c r="Q273" i="176"/>
  <c r="M12" i="176"/>
  <c r="N105" i="176"/>
  <c r="L130" i="176"/>
  <c r="T172" i="176"/>
  <c r="O98" i="175"/>
  <c r="O99" i="175"/>
  <c r="O283" i="175"/>
  <c r="R205" i="90"/>
  <c r="O253" i="175"/>
  <c r="O243" i="175"/>
  <c r="O376" i="86"/>
  <c r="O198" i="175"/>
  <c r="R62" i="90"/>
  <c r="O276" i="175"/>
  <c r="O159" i="175"/>
  <c r="R368" i="90"/>
  <c r="O108" i="86"/>
  <c r="O113" i="175"/>
  <c r="O190" i="175"/>
  <c r="O178" i="175"/>
  <c r="O90" i="175"/>
  <c r="R47" i="90"/>
  <c r="T151" i="176"/>
  <c r="AA280" i="176"/>
  <c r="U259" i="176"/>
  <c r="Q279" i="176"/>
  <c r="L90" i="176"/>
  <c r="AM390" i="86"/>
  <c r="X20" i="176"/>
  <c r="L322" i="176"/>
  <c r="L125" i="176"/>
  <c r="M60" i="176"/>
  <c r="L200" i="176"/>
  <c r="Y73" i="176"/>
  <c r="R337" i="90"/>
  <c r="O119" i="175"/>
  <c r="R161" i="90"/>
  <c r="O396" i="86"/>
  <c r="L14" i="176"/>
  <c r="R56" i="90"/>
  <c r="O359" i="86"/>
  <c r="O302" i="175"/>
  <c r="R158" i="90"/>
  <c r="R184" i="90"/>
  <c r="O343" i="86"/>
  <c r="O115" i="175"/>
  <c r="V125" i="176"/>
  <c r="V60" i="176"/>
  <c r="R132" i="176"/>
  <c r="Z200" i="176"/>
  <c r="R159" i="90"/>
  <c r="R219" i="90"/>
  <c r="O383" i="86"/>
  <c r="O256" i="86"/>
  <c r="P151" i="176"/>
  <c r="AM401" i="86"/>
  <c r="S259" i="176"/>
  <c r="X348" i="176"/>
  <c r="Q90" i="176"/>
  <c r="U268" i="176"/>
  <c r="AM290" i="86"/>
  <c r="Y119" i="176"/>
  <c r="O125" i="176"/>
  <c r="AM201" i="86"/>
  <c r="AA132" i="176"/>
  <c r="R200" i="176"/>
  <c r="O192" i="86"/>
  <c r="R309" i="90"/>
  <c r="O206" i="175"/>
  <c r="O323" i="86"/>
  <c r="M3" i="176"/>
  <c r="O303" i="175"/>
  <c r="O252" i="86"/>
  <c r="O121" i="175"/>
  <c r="R287" i="90"/>
  <c r="R326" i="90"/>
  <c r="O262" i="175"/>
  <c r="O313" i="86"/>
  <c r="R251" i="90"/>
  <c r="O406" i="86"/>
  <c r="O244" i="86"/>
  <c r="R361" i="90"/>
  <c r="O116" i="86"/>
  <c r="O282" i="175"/>
  <c r="O49" i="175"/>
  <c r="R358" i="90"/>
  <c r="R54" i="90"/>
  <c r="O336" i="86"/>
  <c r="R346" i="90"/>
  <c r="O388" i="86"/>
  <c r="O108" i="175"/>
  <c r="O133" i="175"/>
  <c r="O306" i="86"/>
  <c r="R58" i="90"/>
  <c r="R183" i="90"/>
  <c r="AA329" i="176"/>
  <c r="Q253" i="176"/>
  <c r="Q73" i="176"/>
  <c r="W330" i="176"/>
  <c r="O301" i="86"/>
  <c r="O267" i="175"/>
  <c r="O259" i="175"/>
  <c r="O55" i="175"/>
  <c r="Z60" i="176"/>
  <c r="T91" i="176"/>
  <c r="AA133" i="176"/>
  <c r="O283" i="176"/>
  <c r="N218" i="176"/>
  <c r="W332" i="176"/>
  <c r="P111" i="176"/>
  <c r="U322" i="176"/>
  <c r="L329" i="176"/>
  <c r="Z253" i="176"/>
  <c r="Z73" i="176"/>
  <c r="Z330" i="176"/>
  <c r="O140" i="86"/>
  <c r="O127" i="86"/>
  <c r="O251" i="86"/>
  <c r="O118" i="86"/>
  <c r="O103" i="175"/>
  <c r="R172" i="90"/>
  <c r="O279" i="175"/>
  <c r="R139" i="90"/>
  <c r="O93" i="175"/>
  <c r="O273" i="86"/>
  <c r="O222" i="86"/>
  <c r="O404" i="86"/>
  <c r="O325" i="86"/>
  <c r="R51" i="90"/>
  <c r="O175" i="86"/>
  <c r="O122" i="86"/>
  <c r="O179" i="86"/>
  <c r="Q105" i="176"/>
  <c r="X82" i="176"/>
  <c r="N300" i="176"/>
  <c r="P304" i="176"/>
  <c r="P346" i="176"/>
  <c r="AA243" i="90"/>
  <c r="S326" i="176"/>
  <c r="N207" i="176"/>
  <c r="P35" i="176"/>
  <c r="R144" i="176"/>
  <c r="W82" i="176"/>
  <c r="Q4" i="176"/>
  <c r="V4" i="176"/>
  <c r="R311" i="90"/>
  <c r="O270" i="86"/>
  <c r="R115" i="90"/>
  <c r="R235" i="90"/>
  <c r="O403" i="86"/>
  <c r="R221" i="90"/>
  <c r="R264" i="90"/>
  <c r="O242" i="175"/>
  <c r="O89" i="175"/>
  <c r="O292" i="86"/>
  <c r="O343" i="175"/>
  <c r="AM354" i="86"/>
  <c r="R105" i="176"/>
  <c r="X18" i="176"/>
  <c r="S4" i="176"/>
  <c r="P4" i="176"/>
  <c r="O169" i="86"/>
  <c r="O37" i="175"/>
  <c r="O47" i="175"/>
  <c r="X64" i="176"/>
  <c r="W18" i="176"/>
  <c r="L73" i="176"/>
  <c r="N263" i="176"/>
  <c r="X204" i="176"/>
  <c r="Y138" i="176"/>
  <c r="AA43" i="176"/>
  <c r="Z273" i="176"/>
  <c r="AM225" i="86"/>
  <c r="AA105" i="176"/>
  <c r="S18" i="176"/>
  <c r="Q96" i="176"/>
  <c r="W4" i="176"/>
  <c r="R136" i="90"/>
  <c r="R43" i="90"/>
  <c r="R314" i="90"/>
  <c r="O378" i="175"/>
  <c r="R370" i="90"/>
  <c r="O119" i="86"/>
  <c r="R321" i="90"/>
  <c r="R204" i="90"/>
  <c r="N170" i="176"/>
  <c r="Y348" i="176"/>
  <c r="U90" i="176"/>
  <c r="T268" i="176"/>
  <c r="Y20" i="176"/>
  <c r="AM160" i="86"/>
  <c r="AM175" i="86"/>
  <c r="M88" i="176"/>
  <c r="Q330" i="176"/>
  <c r="L169" i="176"/>
  <c r="R72" i="90"/>
  <c r="O57" i="175"/>
  <c r="O148" i="175"/>
  <c r="R48" i="90"/>
  <c r="T88" i="176"/>
  <c r="Q288" i="176"/>
  <c r="W307" i="176"/>
  <c r="V45" i="176"/>
  <c r="Y67" i="176"/>
  <c r="Z5" i="176"/>
  <c r="L313" i="176"/>
  <c r="V248" i="176"/>
  <c r="L93" i="176"/>
  <c r="Y103" i="176"/>
  <c r="T157" i="176"/>
  <c r="S310" i="176"/>
  <c r="O249" i="86"/>
  <c r="O304" i="175"/>
  <c r="O145" i="175"/>
  <c r="O226" i="175"/>
  <c r="O209" i="175"/>
  <c r="R94" i="90"/>
  <c r="R322" i="90"/>
  <c r="O362" i="175"/>
  <c r="O69" i="175"/>
  <c r="R106" i="90"/>
  <c r="R225" i="90"/>
  <c r="O377" i="175"/>
  <c r="R93" i="176"/>
  <c r="X88" i="176"/>
  <c r="AA330" i="176"/>
  <c r="V169" i="176"/>
  <c r="R68" i="90"/>
  <c r="O91" i="86"/>
  <c r="O242" i="86"/>
  <c r="R331" i="90"/>
  <c r="U253" i="176"/>
  <c r="W288" i="176"/>
  <c r="T133" i="176"/>
  <c r="AM299" i="86"/>
  <c r="L192" i="176"/>
  <c r="U303" i="176"/>
  <c r="P313" i="176"/>
  <c r="R16" i="176"/>
  <c r="AA301" i="90"/>
  <c r="R88" i="176"/>
  <c r="M330" i="176"/>
  <c r="X169" i="176"/>
  <c r="O318" i="86"/>
  <c r="O60" i="175"/>
  <c r="R389" i="90"/>
  <c r="R241" i="90"/>
  <c r="O420" i="86"/>
  <c r="R273" i="90"/>
  <c r="R351" i="90"/>
  <c r="R119" i="90"/>
  <c r="R327" i="90"/>
  <c r="O133" i="86"/>
  <c r="O141" i="86"/>
  <c r="O336" i="175"/>
  <c r="R386" i="90"/>
  <c r="O385" i="86"/>
  <c r="O149" i="175"/>
  <c r="O366" i="86"/>
  <c r="O72" i="175"/>
  <c r="T144" i="176"/>
  <c r="O172" i="176"/>
  <c r="AA376" i="90"/>
  <c r="AA166" i="90"/>
  <c r="L249" i="176"/>
  <c r="O347" i="176"/>
  <c r="O62" i="176"/>
  <c r="N74" i="176"/>
  <c r="S154" i="176"/>
  <c r="P262" i="176"/>
  <c r="O96" i="176"/>
  <c r="Q11" i="176"/>
  <c r="O11" i="176"/>
  <c r="O227" i="175"/>
  <c r="R333" i="90"/>
  <c r="O421" i="86"/>
  <c r="Y3" i="176"/>
  <c r="O122" i="175"/>
  <c r="O261" i="175"/>
  <c r="O239" i="86"/>
  <c r="O112" i="175"/>
  <c r="O139" i="86"/>
  <c r="R63" i="90"/>
  <c r="O83" i="86"/>
  <c r="N35" i="176"/>
  <c r="O144" i="176"/>
  <c r="AM178" i="86"/>
  <c r="V11" i="176"/>
  <c r="S11" i="176"/>
  <c r="R89" i="90"/>
  <c r="O288" i="175"/>
  <c r="R77" i="90"/>
  <c r="Y105" i="176"/>
  <c r="O82" i="176"/>
  <c r="L300" i="176"/>
  <c r="L146" i="176"/>
  <c r="S346" i="176"/>
  <c r="R347" i="176"/>
  <c r="R326" i="176"/>
  <c r="Y207" i="176"/>
  <c r="U35" i="176"/>
  <c r="P144" i="176"/>
  <c r="AA155" i="90"/>
  <c r="U4" i="176"/>
  <c r="R11" i="176"/>
  <c r="O83" i="175"/>
  <c r="O327" i="86"/>
  <c r="O214" i="175"/>
  <c r="O412" i="86"/>
  <c r="R174" i="90"/>
  <c r="R381" i="90"/>
  <c r="R112" i="90"/>
  <c r="O274" i="175"/>
  <c r="O77" i="86"/>
  <c r="R60" i="90"/>
  <c r="R301" i="90"/>
  <c r="R313" i="90"/>
  <c r="O395" i="86"/>
  <c r="O152" i="86"/>
  <c r="R191" i="90"/>
  <c r="O340" i="175"/>
  <c r="R384" i="90"/>
  <c r="O382" i="86"/>
  <c r="O205" i="175"/>
  <c r="O251" i="175"/>
  <c r="R150" i="90"/>
  <c r="R157" i="90"/>
  <c r="O178" i="86"/>
  <c r="O172" i="86"/>
  <c r="AA242" i="176"/>
  <c r="M243" i="176"/>
  <c r="M164" i="176"/>
  <c r="M36" i="176"/>
  <c r="X265" i="176"/>
  <c r="T306" i="176"/>
  <c r="P225" i="176"/>
  <c r="O332" i="175"/>
  <c r="R341" i="90"/>
  <c r="R216" i="90"/>
  <c r="O155" i="175"/>
  <c r="O238" i="175"/>
  <c r="O224" i="175"/>
  <c r="R80" i="90"/>
  <c r="O279" i="86"/>
  <c r="O123" i="175"/>
  <c r="O63" i="175"/>
  <c r="R224" i="90"/>
  <c r="R190" i="90"/>
  <c r="N30" i="176"/>
  <c r="U103" i="176"/>
  <c r="T169" i="176"/>
  <c r="N280" i="176"/>
  <c r="O219" i="175"/>
  <c r="O265" i="175"/>
  <c r="R324" i="90"/>
  <c r="O287" i="86"/>
  <c r="S88" i="176"/>
  <c r="Z152" i="176"/>
  <c r="L259" i="176"/>
  <c r="Y123" i="176"/>
  <c r="S67" i="176"/>
  <c r="P5" i="176"/>
  <c r="AA253" i="90"/>
  <c r="X248" i="176"/>
  <c r="W93" i="176"/>
  <c r="L103" i="176"/>
  <c r="AM186" i="86"/>
  <c r="V280" i="176"/>
  <c r="O291" i="86"/>
  <c r="R108" i="90"/>
  <c r="R122" i="90"/>
  <c r="O164" i="175"/>
  <c r="O273" i="175"/>
  <c r="O257" i="175"/>
  <c r="O316" i="175"/>
  <c r="O346" i="86"/>
  <c r="O356" i="175"/>
  <c r="R155" i="90"/>
  <c r="R343" i="90"/>
  <c r="O402" i="86"/>
  <c r="R59" i="90"/>
  <c r="O340" i="86"/>
  <c r="O286" i="175"/>
  <c r="O347" i="175"/>
  <c r="R223" i="90"/>
  <c r="Q262" i="176"/>
  <c r="AA208" i="90"/>
  <c r="T330" i="176"/>
  <c r="M231" i="176"/>
  <c r="T282" i="176"/>
  <c r="X153" i="176"/>
  <c r="N79" i="176"/>
  <c r="U243" i="176"/>
  <c r="N164" i="176"/>
  <c r="N36" i="176"/>
  <c r="Q265" i="176"/>
  <c r="X306" i="176"/>
  <c r="AA306" i="176"/>
  <c r="O87" i="175"/>
  <c r="O96" i="175"/>
  <c r="O284" i="175"/>
  <c r="AA14" i="176"/>
  <c r="R364" i="90"/>
  <c r="O309" i="86"/>
  <c r="R371" i="90"/>
  <c r="R206" i="90"/>
  <c r="O355" i="175"/>
  <c r="O180" i="175"/>
  <c r="R253" i="90"/>
  <c r="O154" i="176"/>
  <c r="AA262" i="176"/>
  <c r="N96" i="176"/>
  <c r="AM107" i="86"/>
  <c r="U306" i="176"/>
  <c r="O317" i="86"/>
  <c r="R217" i="90"/>
  <c r="O67" i="175"/>
  <c r="S144" i="176"/>
  <c r="P172" i="176"/>
  <c r="AM108" i="86"/>
  <c r="R206" i="176"/>
  <c r="R249" i="176"/>
  <c r="R153" i="176"/>
  <c r="Y62" i="176"/>
  <c r="Q74" i="176"/>
  <c r="W154" i="176"/>
  <c r="R262" i="176"/>
  <c r="S96" i="176"/>
  <c r="Y11" i="176"/>
  <c r="AA164" i="90"/>
  <c r="O278" i="175"/>
  <c r="R284" i="90"/>
  <c r="O110" i="175"/>
  <c r="W3" i="176"/>
  <c r="O328" i="175"/>
  <c r="O161" i="86"/>
  <c r="R79" i="90"/>
  <c r="O186" i="175"/>
  <c r="R70" i="176"/>
  <c r="Q317" i="176"/>
  <c r="Z192" i="176"/>
  <c r="P303" i="176"/>
  <c r="S313" i="176"/>
  <c r="P16" i="176"/>
  <c r="O30" i="176"/>
  <c r="Z318" i="176"/>
  <c r="N310" i="176"/>
  <c r="S91" i="176"/>
  <c r="R382" i="90"/>
  <c r="R46" i="90"/>
  <c r="O176" i="86"/>
  <c r="O117" i="86"/>
  <c r="W318" i="176"/>
  <c r="R254" i="176"/>
  <c r="AA298" i="90"/>
  <c r="U177" i="176"/>
  <c r="R168" i="176"/>
  <c r="O274" i="176"/>
  <c r="L40" i="176"/>
  <c r="S161" i="176"/>
  <c r="V58" i="176"/>
  <c r="M323" i="176"/>
  <c r="L280" i="176"/>
  <c r="T152" i="176"/>
  <c r="O77" i="175"/>
  <c r="O392" i="86"/>
  <c r="R255" i="90"/>
  <c r="R265" i="90"/>
  <c r="O365" i="86"/>
  <c r="O358" i="175"/>
  <c r="O52" i="175"/>
  <c r="O230" i="175"/>
  <c r="O210" i="86"/>
  <c r="R201" i="90"/>
  <c r="O329" i="86"/>
  <c r="R312" i="90"/>
  <c r="Z58" i="176"/>
  <c r="Q318" i="176"/>
  <c r="T310" i="176"/>
  <c r="N288" i="176"/>
  <c r="O329" i="175"/>
  <c r="R148" i="90"/>
  <c r="O173" i="86"/>
  <c r="R218" i="90"/>
  <c r="T103" i="176"/>
  <c r="O254" i="176"/>
  <c r="AM261" i="86"/>
  <c r="S212" i="176"/>
  <c r="R269" i="176"/>
  <c r="AA206" i="90"/>
  <c r="T23" i="176"/>
  <c r="M56" i="176"/>
  <c r="U30" i="176"/>
  <c r="L318" i="176"/>
  <c r="P310" i="176"/>
  <c r="Q91" i="176"/>
  <c r="O175" i="175"/>
  <c r="R238" i="90"/>
  <c r="R214" i="90"/>
  <c r="R96" i="90"/>
  <c r="O104" i="86"/>
  <c r="R83" i="90"/>
  <c r="O373" i="86"/>
  <c r="O295" i="175"/>
  <c r="R357" i="90"/>
  <c r="O144" i="175"/>
  <c r="O232" i="86"/>
  <c r="O128" i="86"/>
  <c r="O160" i="86"/>
  <c r="O197" i="175"/>
  <c r="R74" i="90"/>
  <c r="O206" i="86"/>
  <c r="O173" i="175"/>
  <c r="AM102" i="86"/>
  <c r="L96" i="176"/>
  <c r="W157" i="176"/>
  <c r="W66" i="176"/>
  <c r="T117" i="176"/>
  <c r="U267" i="176"/>
  <c r="L13" i="176"/>
  <c r="Z114" i="176"/>
  <c r="T100" i="176"/>
  <c r="R116" i="176"/>
  <c r="Y80" i="176"/>
  <c r="L225" i="176"/>
  <c r="M225" i="176"/>
  <c r="O386" i="86"/>
  <c r="R252" i="90"/>
  <c r="O92" i="175"/>
  <c r="S3" i="176"/>
  <c r="R269" i="90"/>
  <c r="R163" i="90"/>
  <c r="R42" i="90"/>
  <c r="O75" i="86"/>
  <c r="O315" i="86"/>
  <c r="O286" i="86"/>
  <c r="O271" i="175"/>
  <c r="X164" i="176"/>
  <c r="Z36" i="176"/>
  <c r="L265" i="176"/>
  <c r="W306" i="176"/>
  <c r="R225" i="176"/>
  <c r="O161" i="175"/>
  <c r="O216" i="175"/>
  <c r="O357" i="175"/>
  <c r="S262" i="176"/>
  <c r="X96" i="176"/>
  <c r="N330" i="176"/>
  <c r="R146" i="176"/>
  <c r="M282" i="176"/>
  <c r="N267" i="176"/>
  <c r="S79" i="176"/>
  <c r="V243" i="176"/>
  <c r="V164" i="176"/>
  <c r="U36" i="176"/>
  <c r="R265" i="176"/>
  <c r="Z306" i="176"/>
  <c r="R306" i="176"/>
  <c r="R167" i="90"/>
  <c r="R353" i="90"/>
  <c r="R378" i="90"/>
  <c r="Q14" i="176"/>
  <c r="O189" i="86"/>
  <c r="O99" i="86"/>
  <c r="R52" i="90"/>
  <c r="R257" i="90"/>
  <c r="R69" i="90"/>
  <c r="R300" i="90"/>
  <c r="O201" i="86"/>
  <c r="O416" i="86"/>
  <c r="O134" i="86"/>
  <c r="O177" i="175"/>
  <c r="O320" i="86"/>
  <c r="O38" i="175"/>
  <c r="R130" i="90"/>
  <c r="O354" i="86"/>
  <c r="O333" i="175"/>
  <c r="O87" i="86"/>
  <c r="R146" i="90"/>
  <c r="Q3" i="176"/>
  <c r="R152" i="90"/>
  <c r="O146" i="175"/>
  <c r="R50" i="90"/>
  <c r="O321" i="86"/>
  <c r="O348" i="86"/>
  <c r="O205" i="86"/>
  <c r="V129" i="176"/>
  <c r="AM210" i="86"/>
  <c r="AM295" i="86"/>
  <c r="X99" i="176"/>
  <c r="O99" i="176"/>
  <c r="O268" i="175"/>
  <c r="R356" i="90"/>
  <c r="O218" i="86"/>
  <c r="R220" i="90"/>
  <c r="Y265" i="176"/>
  <c r="O157" i="176"/>
  <c r="U238" i="176"/>
  <c r="L261" i="176"/>
  <c r="P223" i="176"/>
  <c r="AM236" i="86"/>
  <c r="M113" i="176"/>
  <c r="M129" i="176"/>
  <c r="AM281" i="86"/>
  <c r="O80" i="176"/>
  <c r="AA319" i="90"/>
  <c r="Y99" i="176"/>
  <c r="R274" i="90"/>
  <c r="O350" i="175"/>
  <c r="O310" i="175"/>
  <c r="X14" i="176"/>
  <c r="T3" i="176"/>
  <c r="R120" i="90"/>
  <c r="R135" i="90"/>
  <c r="R195" i="90"/>
  <c r="R292" i="90"/>
  <c r="O245" i="175"/>
  <c r="O363" i="175"/>
  <c r="O95" i="86"/>
  <c r="R352" i="90"/>
  <c r="O345" i="86"/>
  <c r="O264" i="175"/>
  <c r="O347" i="86"/>
  <c r="R141" i="90"/>
  <c r="O318" i="176"/>
  <c r="AA103" i="90"/>
  <c r="U66" i="176"/>
  <c r="S308" i="176"/>
  <c r="X168" i="176"/>
  <c r="T214" i="176"/>
  <c r="O40" i="176"/>
  <c r="AA161" i="176"/>
  <c r="S162" i="176"/>
  <c r="T323" i="176"/>
  <c r="P91" i="176"/>
  <c r="L254" i="176"/>
  <c r="O397" i="86"/>
  <c r="O215" i="175"/>
  <c r="O137" i="175"/>
  <c r="O391" i="86"/>
  <c r="O254" i="86"/>
  <c r="O102" i="175"/>
  <c r="R258" i="90"/>
  <c r="R383" i="90"/>
  <c r="R281" i="90"/>
  <c r="R211" i="90"/>
  <c r="R354" i="90"/>
  <c r="R97" i="90"/>
  <c r="N58" i="176"/>
  <c r="X318" i="176"/>
  <c r="T280" i="176"/>
  <c r="W152" i="176"/>
  <c r="O64" i="175"/>
  <c r="O312" i="86"/>
  <c r="O238" i="86"/>
  <c r="O298" i="86"/>
  <c r="V103" i="176"/>
  <c r="U254" i="176"/>
  <c r="S70" i="176"/>
  <c r="R177" i="176"/>
  <c r="L269" i="176"/>
  <c r="W274" i="176"/>
  <c r="S40" i="176"/>
  <c r="Y161" i="176"/>
  <c r="R58" i="176"/>
  <c r="S318" i="176"/>
  <c r="Y280" i="176"/>
  <c r="M288" i="176"/>
  <c r="O113" i="86"/>
  <c r="O39" i="175"/>
  <c r="O134" i="175"/>
  <c r="O212" i="175"/>
  <c r="R81" i="90"/>
  <c r="O208" i="86"/>
  <c r="O368" i="86"/>
  <c r="O295" i="86"/>
  <c r="O216" i="86"/>
  <c r="R237" i="176"/>
  <c r="L117" i="176"/>
  <c r="Q267" i="176"/>
  <c r="S13" i="176"/>
  <c r="S114" i="176"/>
  <c r="S129" i="176"/>
  <c r="Z84" i="176"/>
  <c r="R334" i="176"/>
  <c r="T99" i="176"/>
  <c r="O290" i="176"/>
  <c r="O250" i="175"/>
  <c r="O170" i="86"/>
  <c r="O203" i="86"/>
  <c r="O106" i="86"/>
  <c r="U334" i="176"/>
  <c r="X310" i="176"/>
  <c r="N343" i="176"/>
  <c r="N115" i="176"/>
  <c r="AA190" i="90"/>
  <c r="X147" i="176"/>
  <c r="O75" i="176"/>
  <c r="P197" i="176"/>
  <c r="M106" i="176"/>
  <c r="Y151" i="176"/>
  <c r="Y290" i="176"/>
  <c r="T290" i="176"/>
  <c r="O222" i="175"/>
  <c r="R227" i="90"/>
  <c r="O170" i="175"/>
  <c r="O360" i="175"/>
  <c r="U14" i="176"/>
  <c r="R160" i="90"/>
  <c r="O221" i="175"/>
  <c r="O234" i="86"/>
  <c r="R123" i="90"/>
  <c r="R377" i="90"/>
  <c r="O217" i="86"/>
  <c r="S197" i="176"/>
  <c r="W84" i="176"/>
  <c r="S334" i="176"/>
  <c r="AM326" i="86"/>
  <c r="M290" i="176"/>
  <c r="R318" i="90"/>
  <c r="R380" i="90"/>
  <c r="O220" i="175"/>
  <c r="O252" i="175"/>
  <c r="W80" i="176"/>
  <c r="O169" i="176"/>
  <c r="AA71" i="176"/>
  <c r="P261" i="176"/>
  <c r="T143" i="176"/>
  <c r="S87" i="176"/>
  <c r="AA117" i="90"/>
  <c r="AM297" i="86"/>
  <c r="X84" i="176"/>
  <c r="Y334" i="176"/>
  <c r="P99" i="176"/>
  <c r="R290" i="176"/>
  <c r="O351" i="86"/>
  <c r="O153" i="175"/>
  <c r="R162" i="90"/>
  <c r="R388" i="90"/>
  <c r="V14" i="176"/>
  <c r="O226" i="86"/>
  <c r="O247" i="175"/>
  <c r="R369" i="90"/>
  <c r="O107" i="86"/>
  <c r="O309" i="175"/>
  <c r="O213" i="175"/>
  <c r="O315" i="175"/>
  <c r="R164" i="90"/>
  <c r="O91" i="175"/>
  <c r="R142" i="90"/>
  <c r="O148" i="86"/>
  <c r="O318" i="175"/>
  <c r="R323" i="176"/>
  <c r="AA337" i="176"/>
  <c r="M132" i="176"/>
  <c r="O69" i="176"/>
  <c r="X167" i="176"/>
  <c r="X344" i="176"/>
  <c r="W209" i="176"/>
  <c r="U241" i="176"/>
  <c r="AA113" i="90"/>
  <c r="L165" i="176"/>
  <c r="V152" i="176"/>
  <c r="M130" i="176"/>
  <c r="R128" i="90"/>
  <c r="S59" i="175"/>
  <c r="O43" i="175"/>
  <c r="O116" i="175"/>
  <c r="R278" i="90"/>
  <c r="R45" i="90"/>
  <c r="R283" i="90"/>
  <c r="O95" i="175"/>
  <c r="O215" i="86"/>
  <c r="O51" i="175"/>
  <c r="O59" i="175"/>
  <c r="R345" i="90"/>
  <c r="AA162" i="176"/>
  <c r="U323" i="176"/>
  <c r="L288" i="176"/>
  <c r="W254" i="176"/>
  <c r="R230" i="90"/>
  <c r="O293" i="86"/>
  <c r="O317" i="175"/>
  <c r="O184" i="86"/>
  <c r="T318" i="176"/>
  <c r="AM385" i="86"/>
  <c r="Y33" i="176"/>
  <c r="V325" i="176"/>
  <c r="S168" i="176"/>
  <c r="S214" i="176"/>
  <c r="N209" i="176"/>
  <c r="V241" i="176"/>
  <c r="Z162" i="176"/>
  <c r="Y323" i="176"/>
  <c r="Z288" i="176"/>
  <c r="P254" i="176"/>
  <c r="O157" i="175"/>
  <c r="R317" i="90"/>
  <c r="O308" i="175"/>
  <c r="O174" i="175"/>
  <c r="O40" i="175"/>
  <c r="O376" i="175"/>
  <c r="O258" i="86"/>
  <c r="O276" i="86"/>
  <c r="O359" i="175"/>
  <c r="O241" i="86"/>
  <c r="R244" i="90"/>
  <c r="O117" i="175"/>
  <c r="R103" i="90"/>
  <c r="O158" i="175"/>
  <c r="O372" i="86"/>
  <c r="R208" i="90"/>
  <c r="R188" i="90"/>
  <c r="R376" i="90"/>
  <c r="O162" i="175"/>
  <c r="R171" i="90"/>
  <c r="O379" i="175"/>
  <c r="R95" i="90"/>
  <c r="R118" i="90"/>
  <c r="R169" i="90"/>
  <c r="AA76" i="90"/>
  <c r="AA74" i="90"/>
  <c r="AA71" i="90"/>
  <c r="AA70" i="90"/>
  <c r="AA72" i="90"/>
  <c r="AA78" i="90"/>
  <c r="AA77" i="90"/>
  <c r="AA81" i="90"/>
  <c r="AA75" i="90"/>
  <c r="AA79" i="90"/>
  <c r="AA73" i="90"/>
  <c r="AA80" i="90"/>
  <c r="AB17" i="470"/>
  <c r="Y18" i="470"/>
  <c r="AB21" i="470"/>
  <c r="Y20" i="470"/>
  <c r="Y17" i="470"/>
  <c r="Y21" i="470"/>
  <c r="AB19" i="470"/>
  <c r="AB20" i="470"/>
  <c r="AB18" i="470"/>
  <c r="G130" i="119" l="1"/>
  <c r="G79" i="119"/>
  <c r="G56" i="119"/>
  <c r="E379" i="175"/>
  <c r="C1591" i="153"/>
  <c r="D1591" i="153" s="1"/>
  <c r="G132" i="119"/>
  <c r="C1374" i="153"/>
  <c r="D1374" i="153" s="1"/>
  <c r="E162" i="175"/>
  <c r="G337" i="119"/>
  <c r="G149" i="119"/>
  <c r="G169" i="119"/>
  <c r="E372" i="86"/>
  <c r="C1370" i="153"/>
  <c r="D1370" i="153" s="1"/>
  <c r="E158" i="175"/>
  <c r="G64" i="119"/>
  <c r="C1329" i="153"/>
  <c r="D1329" i="153" s="1"/>
  <c r="E117" i="175"/>
  <c r="G205" i="119"/>
  <c r="E241" i="86"/>
  <c r="E359" i="175"/>
  <c r="C1571" i="153"/>
  <c r="D1571" i="153" s="1"/>
  <c r="E276" i="86"/>
  <c r="E258" i="86"/>
  <c r="C1588" i="153"/>
  <c r="D1588" i="153" s="1"/>
  <c r="E376" i="175"/>
  <c r="C1252" i="153"/>
  <c r="D1252" i="153" s="1"/>
  <c r="E40" i="175"/>
  <c r="E174" i="175"/>
  <c r="C1386" i="153"/>
  <c r="D1386" i="153" s="1"/>
  <c r="C1520" i="153"/>
  <c r="D1520" i="153" s="1"/>
  <c r="E308" i="175"/>
  <c r="G278" i="119"/>
  <c r="E157" i="175"/>
  <c r="C1369" i="153"/>
  <c r="D1369" i="153" s="1"/>
  <c r="BA254" i="176"/>
  <c r="DI288" i="176"/>
  <c r="DC323" i="176"/>
  <c r="DI162" i="176"/>
  <c r="CK241" i="176"/>
  <c r="AO209" i="176"/>
  <c r="BS214" i="176"/>
  <c r="BS168" i="176"/>
  <c r="CK325" i="176"/>
  <c r="DC33" i="176"/>
  <c r="BD385" i="86"/>
  <c r="BY318" i="176"/>
  <c r="E184" i="86"/>
  <c r="E317" i="175"/>
  <c r="C1529" i="153"/>
  <c r="D1529" i="153" s="1"/>
  <c r="E293" i="86"/>
  <c r="G191" i="119"/>
  <c r="CQ254" i="176"/>
  <c r="AC288" i="176"/>
  <c r="CE323" i="176"/>
  <c r="DO162" i="176"/>
  <c r="G306" i="119"/>
  <c r="C1271" i="153"/>
  <c r="D1271" i="153" s="1"/>
  <c r="E59" i="175"/>
  <c r="E51" i="175"/>
  <c r="C1263" i="153"/>
  <c r="D1263" i="153" s="1"/>
  <c r="E215" i="86"/>
  <c r="C1307" i="153"/>
  <c r="D1307" i="153" s="1"/>
  <c r="E95" i="175"/>
  <c r="G244" i="119"/>
  <c r="G6" i="119"/>
  <c r="G239" i="119"/>
  <c r="C1328" i="153"/>
  <c r="D1328" i="153" s="1"/>
  <c r="E116" i="175"/>
  <c r="E43" i="175"/>
  <c r="C1255" i="153"/>
  <c r="D1255" i="153" s="1"/>
  <c r="F1271" i="153"/>
  <c r="G89" i="119"/>
  <c r="AI130" i="176"/>
  <c r="CK152" i="176"/>
  <c r="AC165" i="176"/>
  <c r="CE241" i="176"/>
  <c r="CQ209" i="176"/>
  <c r="CW344" i="176"/>
  <c r="CW167" i="176"/>
  <c r="AU69" i="176"/>
  <c r="AI132" i="176"/>
  <c r="DO337" i="176"/>
  <c r="BM323" i="176"/>
  <c r="C1530" i="153"/>
  <c r="D1530" i="153" s="1"/>
  <c r="E318" i="175"/>
  <c r="E148" i="86"/>
  <c r="G103" i="119"/>
  <c r="C1303" i="153"/>
  <c r="D1303" i="153" s="1"/>
  <c r="E91" i="175"/>
  <c r="G125" i="119"/>
  <c r="C1527" i="153"/>
  <c r="D1527" i="153" s="1"/>
  <c r="E315" i="175"/>
  <c r="C1425" i="153"/>
  <c r="D1425" i="153" s="1"/>
  <c r="E213" i="175"/>
  <c r="E309" i="175"/>
  <c r="C1521" i="153"/>
  <c r="D1521" i="153" s="1"/>
  <c r="E107" i="86"/>
  <c r="G330" i="119"/>
  <c r="C1459" i="153"/>
  <c r="D1459" i="153" s="1"/>
  <c r="E247" i="175"/>
  <c r="E226" i="86"/>
  <c r="CK14" i="176"/>
  <c r="G349" i="119"/>
  <c r="G123" i="119"/>
  <c r="E153" i="175"/>
  <c r="C1365" i="153"/>
  <c r="D1365" i="153" s="1"/>
  <c r="E351" i="86"/>
  <c r="BM290" i="176"/>
  <c r="BA99" i="176"/>
  <c r="DC334" i="176"/>
  <c r="CW84" i="176"/>
  <c r="BD297" i="86"/>
  <c r="BS87" i="176"/>
  <c r="BY143" i="176"/>
  <c r="BA261" i="176"/>
  <c r="DO71" i="176"/>
  <c r="AU169" i="176"/>
  <c r="CQ80" i="176"/>
  <c r="E252" i="175"/>
  <c r="C1464" i="153"/>
  <c r="D1464" i="153" s="1"/>
  <c r="C1432" i="153"/>
  <c r="D1432" i="153" s="1"/>
  <c r="E220" i="175"/>
  <c r="G341" i="119"/>
  <c r="G279" i="119"/>
  <c r="AI290" i="176"/>
  <c r="BD326" i="86"/>
  <c r="BS334" i="176"/>
  <c r="CQ84" i="176"/>
  <c r="BS197" i="176"/>
  <c r="E217" i="86"/>
  <c r="G338" i="119"/>
  <c r="G84" i="119"/>
  <c r="E234" i="86"/>
  <c r="C1433" i="153"/>
  <c r="D1433" i="153" s="1"/>
  <c r="E221" i="175"/>
  <c r="G121" i="119"/>
  <c r="CE14" i="176"/>
  <c r="C1572" i="153"/>
  <c r="D1572" i="153" s="1"/>
  <c r="E360" i="175"/>
  <c r="E170" i="175"/>
  <c r="C1382" i="153"/>
  <c r="D1382" i="153" s="1"/>
  <c r="G188" i="119"/>
  <c r="E222" i="175"/>
  <c r="C1434" i="153"/>
  <c r="D1434" i="153" s="1"/>
  <c r="BY290" i="176"/>
  <c r="DC290" i="176"/>
  <c r="DC151" i="176"/>
  <c r="AI106" i="176"/>
  <c r="BA197" i="176"/>
  <c r="AU75" i="176"/>
  <c r="CW147" i="176"/>
  <c r="AO115" i="176"/>
  <c r="AO343" i="176"/>
  <c r="CW310" i="176"/>
  <c r="CE334" i="176"/>
  <c r="E106" i="86"/>
  <c r="E203" i="86"/>
  <c r="E170" i="86"/>
  <c r="C1462" i="153"/>
  <c r="D1462" i="153" s="1"/>
  <c r="E250" i="175"/>
  <c r="AU290" i="176"/>
  <c r="BY99" i="176"/>
  <c r="BM334" i="176"/>
  <c r="DI84" i="176"/>
  <c r="BS129" i="176"/>
  <c r="BS114" i="176"/>
  <c r="BS13" i="176"/>
  <c r="BG267" i="176"/>
  <c r="AC117" i="176"/>
  <c r="BM237" i="176"/>
  <c r="E216" i="86"/>
  <c r="E295" i="86"/>
  <c r="E368" i="86"/>
  <c r="E208" i="86"/>
  <c r="G42" i="119"/>
  <c r="E212" i="175"/>
  <c r="C1424" i="153"/>
  <c r="D1424" i="153" s="1"/>
  <c r="C1346" i="153"/>
  <c r="D1346" i="153" s="1"/>
  <c r="E134" i="175"/>
  <c r="C1251" i="153"/>
  <c r="D1251" i="153" s="1"/>
  <c r="E39" i="175"/>
  <c r="E113" i="86"/>
  <c r="AI288" i="176"/>
  <c r="AJ290" i="176" s="1"/>
  <c r="AK290" i="176" s="1"/>
  <c r="DC280" i="176"/>
  <c r="BS318" i="176"/>
  <c r="BM58" i="176"/>
  <c r="DC161" i="176"/>
  <c r="BS40" i="176"/>
  <c r="CQ274" i="176"/>
  <c r="AC269" i="176"/>
  <c r="BM177" i="176"/>
  <c r="BS70" i="176"/>
  <c r="CE254" i="176"/>
  <c r="CK103" i="176"/>
  <c r="E298" i="86"/>
  <c r="E238" i="86"/>
  <c r="E312" i="86"/>
  <c r="C1276" i="153"/>
  <c r="D1276" i="153" s="1"/>
  <c r="E64" i="175"/>
  <c r="CQ152" i="176"/>
  <c r="BY280" i="176"/>
  <c r="CW318" i="176"/>
  <c r="AO58" i="176"/>
  <c r="G58" i="119"/>
  <c r="G315" i="119"/>
  <c r="G172" i="119"/>
  <c r="G242" i="119"/>
  <c r="G344" i="119"/>
  <c r="G219" i="119"/>
  <c r="E102" i="175"/>
  <c r="C1314" i="153"/>
  <c r="D1314" i="153" s="1"/>
  <c r="E254" i="86"/>
  <c r="E391" i="86"/>
  <c r="E137" i="175"/>
  <c r="C1349" i="153"/>
  <c r="D1349" i="153" s="1"/>
  <c r="C1427" i="153"/>
  <c r="D1427" i="153" s="1"/>
  <c r="E215" i="175"/>
  <c r="E397" i="86"/>
  <c r="AC254" i="176"/>
  <c r="BA91" i="176"/>
  <c r="BY323" i="176"/>
  <c r="BS162" i="176"/>
  <c r="DO161" i="176"/>
  <c r="AU40" i="176"/>
  <c r="BY214" i="176"/>
  <c r="CW168" i="176"/>
  <c r="BS308" i="176"/>
  <c r="CE66" i="176"/>
  <c r="AU318" i="176"/>
  <c r="G102" i="119"/>
  <c r="E347" i="86"/>
  <c r="C1476" i="153"/>
  <c r="D1476" i="153" s="1"/>
  <c r="E264" i="175"/>
  <c r="E345" i="86"/>
  <c r="G313" i="119"/>
  <c r="E95" i="86"/>
  <c r="E363" i="175"/>
  <c r="C1575" i="153"/>
  <c r="D1575" i="153" s="1"/>
  <c r="E245" i="175"/>
  <c r="C1457" i="153"/>
  <c r="D1457" i="153" s="1"/>
  <c r="G253" i="119"/>
  <c r="G156" i="119"/>
  <c r="G96" i="119"/>
  <c r="G81" i="119"/>
  <c r="BY3" i="176"/>
  <c r="CW14" i="176"/>
  <c r="C1522" i="153"/>
  <c r="D1522" i="153" s="1"/>
  <c r="E310" i="175"/>
  <c r="E350" i="175"/>
  <c r="C1562" i="153"/>
  <c r="D1562" i="153" s="1"/>
  <c r="G235" i="119"/>
  <c r="DC99" i="176"/>
  <c r="AU80" i="176"/>
  <c r="BD281" i="86"/>
  <c r="AI129" i="176"/>
  <c r="AI113" i="176"/>
  <c r="BD236" i="86"/>
  <c r="BA223" i="176"/>
  <c r="AC261" i="176"/>
  <c r="CE238" i="176"/>
  <c r="AU157" i="176"/>
  <c r="DC265" i="176"/>
  <c r="G181" i="119"/>
  <c r="E218" i="86"/>
  <c r="G317" i="119"/>
  <c r="E268" i="175"/>
  <c r="C1480" i="153"/>
  <c r="D1480" i="153" s="1"/>
  <c r="AU99" i="176"/>
  <c r="CW99" i="176"/>
  <c r="BD295" i="86"/>
  <c r="BD210" i="86"/>
  <c r="CK129" i="176"/>
  <c r="E205" i="86"/>
  <c r="E348" i="86"/>
  <c r="E321" i="86"/>
  <c r="G11" i="119"/>
  <c r="C1358" i="153"/>
  <c r="D1358" i="153" s="1"/>
  <c r="E146" i="175"/>
  <c r="G113" i="119"/>
  <c r="BG3" i="176"/>
  <c r="G107" i="119"/>
  <c r="E87" i="86"/>
  <c r="C1545" i="153"/>
  <c r="D1545" i="153" s="1"/>
  <c r="E333" i="175"/>
  <c r="E354" i="86"/>
  <c r="G91" i="119"/>
  <c r="C1250" i="153"/>
  <c r="D1250" i="153" s="1"/>
  <c r="E38" i="175"/>
  <c r="E320" i="86"/>
  <c r="C1389" i="153"/>
  <c r="D1389" i="153" s="1"/>
  <c r="E177" i="175"/>
  <c r="E134" i="86"/>
  <c r="E416" i="86"/>
  <c r="E201" i="86"/>
  <c r="G261" i="119"/>
  <c r="G30" i="119"/>
  <c r="G218" i="119"/>
  <c r="G13" i="119"/>
  <c r="E99" i="86"/>
  <c r="E189" i="86"/>
  <c r="BG14" i="176"/>
  <c r="G339" i="119"/>
  <c r="G314" i="119"/>
  <c r="G128" i="119"/>
  <c r="BM306" i="176"/>
  <c r="DI306" i="176"/>
  <c r="BM265" i="176"/>
  <c r="CE36" i="176"/>
  <c r="CK164" i="176"/>
  <c r="CK243" i="176"/>
  <c r="BS79" i="176"/>
  <c r="AO267" i="176"/>
  <c r="AI282" i="176"/>
  <c r="BM146" i="176"/>
  <c r="AO330" i="176"/>
  <c r="CW96" i="176"/>
  <c r="BS262" i="176"/>
  <c r="E357" i="175"/>
  <c r="C1569" i="153"/>
  <c r="D1569" i="153" s="1"/>
  <c r="E216" i="175"/>
  <c r="C1428" i="153"/>
  <c r="D1428" i="153" s="1"/>
  <c r="E161" i="175"/>
  <c r="C1373" i="153"/>
  <c r="D1373" i="153" s="1"/>
  <c r="BM225" i="176"/>
  <c r="CQ306" i="176"/>
  <c r="AC265" i="176"/>
  <c r="DI36" i="176"/>
  <c r="CW164" i="176"/>
  <c r="E271" i="175"/>
  <c r="C1483" i="153"/>
  <c r="D1483" i="153" s="1"/>
  <c r="E286" i="86"/>
  <c r="E315" i="86"/>
  <c r="E75" i="86"/>
  <c r="G3" i="119"/>
  <c r="G124" i="119"/>
  <c r="G230" i="119"/>
  <c r="BS3" i="176"/>
  <c r="C1304" i="153"/>
  <c r="D1304" i="153" s="1"/>
  <c r="E92" i="175"/>
  <c r="G213" i="119"/>
  <c r="E386" i="86"/>
  <c r="AI225" i="176"/>
  <c r="AC225" i="176"/>
  <c r="DC80" i="176"/>
  <c r="BM116" i="176"/>
  <c r="BY100" i="176"/>
  <c r="DI114" i="176"/>
  <c r="AC13" i="176"/>
  <c r="CE267" i="176"/>
  <c r="BY117" i="176"/>
  <c r="CQ66" i="176"/>
  <c r="CQ157" i="176"/>
  <c r="AC96" i="176"/>
  <c r="BD102" i="86"/>
  <c r="AT102" i="86" s="1"/>
  <c r="E173" i="175"/>
  <c r="C1385" i="153"/>
  <c r="D1385" i="153" s="1"/>
  <c r="E206" i="86"/>
  <c r="G35" i="119"/>
  <c r="C1409" i="153"/>
  <c r="D1409" i="153" s="1"/>
  <c r="E197" i="175"/>
  <c r="E160" i="86"/>
  <c r="E128" i="86"/>
  <c r="E232" i="86"/>
  <c r="C1356" i="153"/>
  <c r="D1356" i="153" s="1"/>
  <c r="E144" i="175"/>
  <c r="G318" i="119"/>
  <c r="C1507" i="153"/>
  <c r="D1507" i="153" s="1"/>
  <c r="E295" i="175"/>
  <c r="E373" i="86"/>
  <c r="G44" i="119"/>
  <c r="E104" i="86"/>
  <c r="G57" i="119"/>
  <c r="G175" i="119"/>
  <c r="G199" i="119"/>
  <c r="C1387" i="153"/>
  <c r="D1387" i="153" s="1"/>
  <c r="E175" i="175"/>
  <c r="BG91" i="176"/>
  <c r="BA310" i="176"/>
  <c r="AC318" i="176"/>
  <c r="CE30" i="176"/>
  <c r="AI56" i="176"/>
  <c r="BY23" i="176"/>
  <c r="BM269" i="176"/>
  <c r="BS212" i="176"/>
  <c r="BT214" i="176" s="1"/>
  <c r="BU214" i="176" s="1"/>
  <c r="BD261" i="86"/>
  <c r="AU254" i="176"/>
  <c r="BY103" i="176"/>
  <c r="G179" i="119"/>
  <c r="E173" i="86"/>
  <c r="G109" i="119"/>
  <c r="C1541" i="153"/>
  <c r="D1541" i="153" s="1"/>
  <c r="E329" i="175"/>
  <c r="AO288" i="176"/>
  <c r="BY310" i="176"/>
  <c r="BG318" i="176"/>
  <c r="DI58" i="176"/>
  <c r="G273" i="119"/>
  <c r="E329" i="86"/>
  <c r="G162" i="119"/>
  <c r="E210" i="86"/>
  <c r="E230" i="175"/>
  <c r="C1442" i="153"/>
  <c r="D1442" i="153" s="1"/>
  <c r="C1264" i="153"/>
  <c r="D1264" i="153" s="1"/>
  <c r="E52" i="175"/>
  <c r="C1570" i="153"/>
  <c r="D1570" i="153" s="1"/>
  <c r="E358" i="175"/>
  <c r="E365" i="86"/>
  <c r="G226" i="119"/>
  <c r="G216" i="119"/>
  <c r="E392" i="86"/>
  <c r="E77" i="175"/>
  <c r="C1289" i="153"/>
  <c r="D1289" i="153" s="1"/>
  <c r="BY152" i="176"/>
  <c r="AC280" i="176"/>
  <c r="AI323" i="176"/>
  <c r="CK58" i="176"/>
  <c r="BS161" i="176"/>
  <c r="AC40" i="176"/>
  <c r="AU274" i="176"/>
  <c r="BM168" i="176"/>
  <c r="CE177" i="176"/>
  <c r="BM254" i="176"/>
  <c r="CQ318" i="176"/>
  <c r="E117" i="86"/>
  <c r="E176" i="86"/>
  <c r="G7" i="119"/>
  <c r="G343" i="119"/>
  <c r="BS91" i="176"/>
  <c r="AO310" i="176"/>
  <c r="DI318" i="176"/>
  <c r="AU30" i="176"/>
  <c r="BA16" i="176"/>
  <c r="BS313" i="176"/>
  <c r="BA303" i="176"/>
  <c r="DI192" i="176"/>
  <c r="BG317" i="176"/>
  <c r="BM70" i="176"/>
  <c r="C1398" i="153"/>
  <c r="D1398" i="153" s="1"/>
  <c r="E186" i="175"/>
  <c r="G40" i="119"/>
  <c r="E161" i="86"/>
  <c r="C1540" i="153"/>
  <c r="D1540" i="153" s="1"/>
  <c r="E328" i="175"/>
  <c r="CQ3" i="176"/>
  <c r="C1322" i="153"/>
  <c r="D1322" i="153" s="1"/>
  <c r="E110" i="175"/>
  <c r="G245" i="119"/>
  <c r="C1490" i="153"/>
  <c r="D1490" i="153" s="1"/>
  <c r="E278" i="175"/>
  <c r="DC11" i="176"/>
  <c r="BS96" i="176"/>
  <c r="BM262" i="176"/>
  <c r="CQ154" i="176"/>
  <c r="BG74" i="176"/>
  <c r="DC62" i="176"/>
  <c r="BM153" i="176"/>
  <c r="BM249" i="176"/>
  <c r="BM206" i="176"/>
  <c r="BD108" i="86"/>
  <c r="AT108" i="86" s="1"/>
  <c r="BA172" i="176"/>
  <c r="BS144" i="176"/>
  <c r="E67" i="175"/>
  <c r="C1279" i="153"/>
  <c r="D1279" i="153" s="1"/>
  <c r="G178" i="119"/>
  <c r="E317" i="86"/>
  <c r="CE306" i="176"/>
  <c r="BD107" i="86"/>
  <c r="AT107" i="86" s="1"/>
  <c r="AO96" i="176"/>
  <c r="DO262" i="176"/>
  <c r="AU154" i="176"/>
  <c r="G214" i="119"/>
  <c r="C1392" i="153"/>
  <c r="D1392" i="153" s="1"/>
  <c r="E180" i="175"/>
  <c r="E355" i="175"/>
  <c r="C1567" i="153"/>
  <c r="D1567" i="153" s="1"/>
  <c r="G167" i="119"/>
  <c r="G332" i="119"/>
  <c r="E309" i="86"/>
  <c r="G325" i="119"/>
  <c r="DO14" i="176"/>
  <c r="C1496" i="153"/>
  <c r="D1496" i="153" s="1"/>
  <c r="E284" i="175"/>
  <c r="C1308" i="153"/>
  <c r="D1308" i="153" s="1"/>
  <c r="E96" i="175"/>
  <c r="E87" i="175"/>
  <c r="C1299" i="153"/>
  <c r="D1299" i="153" s="1"/>
  <c r="DO306" i="176"/>
  <c r="CW306" i="176"/>
  <c r="BG265" i="176"/>
  <c r="AO36" i="176"/>
  <c r="AO164" i="176"/>
  <c r="CE243" i="176"/>
  <c r="AO79" i="176"/>
  <c r="CW153" i="176"/>
  <c r="BY282" i="176"/>
  <c r="AI231" i="176"/>
  <c r="BY330" i="176"/>
  <c r="BG262" i="176"/>
  <c r="G184" i="119"/>
  <c r="E347" i="175"/>
  <c r="C1559" i="153"/>
  <c r="D1559" i="153" s="1"/>
  <c r="E286" i="175"/>
  <c r="C1498" i="153"/>
  <c r="D1498" i="153" s="1"/>
  <c r="E340" i="86"/>
  <c r="G20" i="119"/>
  <c r="E402" i="86"/>
  <c r="G304" i="119"/>
  <c r="G116" i="119"/>
  <c r="E356" i="175"/>
  <c r="C1568" i="153"/>
  <c r="D1568" i="153" s="1"/>
  <c r="E346" i="86"/>
  <c r="E316" i="175"/>
  <c r="C1528" i="153"/>
  <c r="D1528" i="153" s="1"/>
  <c r="C1469" i="153"/>
  <c r="D1469" i="153" s="1"/>
  <c r="E257" i="175"/>
  <c r="C1485" i="153"/>
  <c r="D1485" i="153" s="1"/>
  <c r="E273" i="175"/>
  <c r="E164" i="175"/>
  <c r="C1376" i="153"/>
  <c r="D1376" i="153" s="1"/>
  <c r="G83" i="119"/>
  <c r="G69" i="119"/>
  <c r="E291" i="86"/>
  <c r="CK280" i="176"/>
  <c r="BD186" i="86"/>
  <c r="AC103" i="176"/>
  <c r="CQ93" i="176"/>
  <c r="CW248" i="176"/>
  <c r="BA5" i="176"/>
  <c r="BS67" i="176"/>
  <c r="DC123" i="176"/>
  <c r="AC259" i="176"/>
  <c r="AD261" i="176" s="1"/>
  <c r="AE261" i="176" s="1"/>
  <c r="DI152" i="176"/>
  <c r="BS88" i="176"/>
  <c r="E287" i="86"/>
  <c r="G285" i="119"/>
  <c r="E265" i="175"/>
  <c r="C1477" i="153"/>
  <c r="D1477" i="153" s="1"/>
  <c r="E219" i="175"/>
  <c r="C1431" i="153"/>
  <c r="D1431" i="153" s="1"/>
  <c r="AO280" i="176"/>
  <c r="BY169" i="176"/>
  <c r="CE103" i="176"/>
  <c r="AO30" i="176"/>
  <c r="G151" i="119"/>
  <c r="G185" i="119"/>
  <c r="C1275" i="153"/>
  <c r="D1275" i="153" s="1"/>
  <c r="E63" i="175"/>
  <c r="E123" i="175"/>
  <c r="C1335" i="153"/>
  <c r="D1335" i="153" s="1"/>
  <c r="E279" i="86"/>
  <c r="G41" i="119"/>
  <c r="E224" i="175"/>
  <c r="C1436" i="153"/>
  <c r="D1436" i="153" s="1"/>
  <c r="E238" i="175"/>
  <c r="C1450" i="153"/>
  <c r="D1450" i="153" s="1"/>
  <c r="C1367" i="153"/>
  <c r="D1367" i="153" s="1"/>
  <c r="E155" i="175"/>
  <c r="G177" i="119"/>
  <c r="G302" i="119"/>
  <c r="E332" i="175"/>
  <c r="C1544" i="153"/>
  <c r="D1544" i="153" s="1"/>
  <c r="BA225" i="176"/>
  <c r="BY306" i="176"/>
  <c r="CW265" i="176"/>
  <c r="AI36" i="176"/>
  <c r="AI164" i="176"/>
  <c r="AI243" i="176"/>
  <c r="DO242" i="176"/>
  <c r="E172" i="86"/>
  <c r="E178" i="86"/>
  <c r="G118" i="119"/>
  <c r="G111" i="119"/>
  <c r="E251" i="175"/>
  <c r="C1463" i="153"/>
  <c r="D1463" i="153" s="1"/>
  <c r="E205" i="175"/>
  <c r="C1417" i="153"/>
  <c r="D1417" i="153" s="1"/>
  <c r="E382" i="86"/>
  <c r="G345" i="119"/>
  <c r="E340" i="175"/>
  <c r="C1552" i="153"/>
  <c r="D1552" i="153" s="1"/>
  <c r="G152" i="119"/>
  <c r="E152" i="86"/>
  <c r="E395" i="86"/>
  <c r="G274" i="119"/>
  <c r="G262" i="119"/>
  <c r="G21" i="119"/>
  <c r="E77" i="86"/>
  <c r="E274" i="175"/>
  <c r="C1486" i="153"/>
  <c r="D1486" i="153" s="1"/>
  <c r="G73" i="119"/>
  <c r="G342" i="119"/>
  <c r="G135" i="119"/>
  <c r="E412" i="86"/>
  <c r="C1426" i="153"/>
  <c r="D1426" i="153" s="1"/>
  <c r="E214" i="175"/>
  <c r="E327" i="86"/>
  <c r="E83" i="175"/>
  <c r="C1295" i="153"/>
  <c r="D1295" i="153" s="1"/>
  <c r="BM11" i="176"/>
  <c r="CE4" i="176"/>
  <c r="BA144" i="176"/>
  <c r="CE35" i="176"/>
  <c r="DC207" i="176"/>
  <c r="BM326" i="176"/>
  <c r="BM347" i="176"/>
  <c r="BS346" i="176"/>
  <c r="AC146" i="176"/>
  <c r="AC300" i="176"/>
  <c r="AU82" i="176"/>
  <c r="DC105" i="176"/>
  <c r="G38" i="119"/>
  <c r="E288" i="175"/>
  <c r="C1500" i="153"/>
  <c r="D1500" i="153" s="1"/>
  <c r="G50" i="119"/>
  <c r="BS11" i="176"/>
  <c r="BT13" i="176" s="1"/>
  <c r="BU13" i="176" s="1"/>
  <c r="CK11" i="176"/>
  <c r="BD178" i="86"/>
  <c r="AU144" i="176"/>
  <c r="AO35" i="176"/>
  <c r="E83" i="86"/>
  <c r="G24" i="119"/>
  <c r="E139" i="86"/>
  <c r="C1324" i="153"/>
  <c r="D1324" i="153" s="1"/>
  <c r="E112" i="175"/>
  <c r="E239" i="86"/>
  <c r="E261" i="175"/>
  <c r="C1473" i="153"/>
  <c r="D1473" i="153" s="1"/>
  <c r="C1334" i="153"/>
  <c r="D1334" i="153" s="1"/>
  <c r="E122" i="175"/>
  <c r="DC3" i="176"/>
  <c r="DD3" i="176" s="1"/>
  <c r="E421" i="86"/>
  <c r="G294" i="119"/>
  <c r="E227" i="175"/>
  <c r="C1439" i="153"/>
  <c r="D1439" i="153" s="1"/>
  <c r="AU11" i="176"/>
  <c r="BG11" i="176"/>
  <c r="AU96" i="176"/>
  <c r="BA262" i="176"/>
  <c r="BS154" i="176"/>
  <c r="AO74" i="176"/>
  <c r="AU62" i="176"/>
  <c r="AU347" i="176"/>
  <c r="AC249" i="176"/>
  <c r="AU172" i="176"/>
  <c r="BY144" i="176"/>
  <c r="E72" i="175"/>
  <c r="C1284" i="153"/>
  <c r="D1284" i="153" s="1"/>
  <c r="E366" i="86"/>
  <c r="E149" i="175"/>
  <c r="C1361" i="153"/>
  <c r="D1361" i="153" s="1"/>
  <c r="E385" i="86"/>
  <c r="G347" i="119"/>
  <c r="C1548" i="153"/>
  <c r="D1548" i="153" s="1"/>
  <c r="E336" i="175"/>
  <c r="E141" i="86"/>
  <c r="E133" i="86"/>
  <c r="G288" i="119"/>
  <c r="G80" i="119"/>
  <c r="G312" i="119"/>
  <c r="G234" i="119"/>
  <c r="E420" i="86"/>
  <c r="G202" i="119"/>
  <c r="G350" i="119"/>
  <c r="E60" i="175"/>
  <c r="C1272" i="153"/>
  <c r="D1272" i="153" s="1"/>
  <c r="E318" i="86"/>
  <c r="CW169" i="176"/>
  <c r="AI330" i="176"/>
  <c r="BM88" i="176"/>
  <c r="BM16" i="176"/>
  <c r="BA313" i="176"/>
  <c r="CE303" i="176"/>
  <c r="AC192" i="176"/>
  <c r="BD299" i="86"/>
  <c r="BY133" i="176"/>
  <c r="CQ288" i="176"/>
  <c r="CE253" i="176"/>
  <c r="G292" i="119"/>
  <c r="E242" i="86"/>
  <c r="E91" i="86"/>
  <c r="G29" i="119"/>
  <c r="CK169" i="176"/>
  <c r="DO330" i="176"/>
  <c r="CW88" i="176"/>
  <c r="BM93" i="176"/>
  <c r="C1589" i="153"/>
  <c r="D1589" i="153" s="1"/>
  <c r="E377" i="175"/>
  <c r="G186" i="119"/>
  <c r="G67" i="119"/>
  <c r="C1281" i="153"/>
  <c r="D1281" i="153" s="1"/>
  <c r="E69" i="175"/>
  <c r="C1574" i="153"/>
  <c r="D1574" i="153" s="1"/>
  <c r="E362" i="175"/>
  <c r="G283" i="119"/>
  <c r="G55" i="119"/>
  <c r="C1421" i="153"/>
  <c r="D1421" i="153" s="1"/>
  <c r="E209" i="175"/>
  <c r="E226" i="175"/>
  <c r="C1438" i="153"/>
  <c r="D1438" i="153" s="1"/>
  <c r="C1357" i="153"/>
  <c r="D1357" i="153" s="1"/>
  <c r="E145" i="175"/>
  <c r="E304" i="175"/>
  <c r="C1516" i="153"/>
  <c r="D1516" i="153" s="1"/>
  <c r="E249" i="86"/>
  <c r="BS310" i="176"/>
  <c r="BY157" i="176"/>
  <c r="DC103" i="176"/>
  <c r="AC93" i="176"/>
  <c r="CK248" i="176"/>
  <c r="AC313" i="176"/>
  <c r="DI5" i="176"/>
  <c r="DC67" i="176"/>
  <c r="CK45" i="176"/>
  <c r="CQ307" i="176"/>
  <c r="BG288" i="176"/>
  <c r="BY88" i="176"/>
  <c r="G9" i="119"/>
  <c r="E148" i="175"/>
  <c r="C1360" i="153"/>
  <c r="D1360" i="153" s="1"/>
  <c r="C1269" i="153"/>
  <c r="D1269" i="153" s="1"/>
  <c r="E57" i="175"/>
  <c r="G33" i="119"/>
  <c r="AC169" i="176"/>
  <c r="BG330" i="176"/>
  <c r="AI88" i="176"/>
  <c r="BD175" i="86"/>
  <c r="BD160" i="86"/>
  <c r="DC20" i="176"/>
  <c r="BY268" i="176"/>
  <c r="CE90" i="176"/>
  <c r="DC348" i="176"/>
  <c r="AO170" i="176"/>
  <c r="G165" i="119"/>
  <c r="G282" i="119"/>
  <c r="E119" i="86"/>
  <c r="G331" i="119"/>
  <c r="C1590" i="153"/>
  <c r="D1590" i="153" s="1"/>
  <c r="E378" i="175"/>
  <c r="G275" i="119"/>
  <c r="G4" i="119"/>
  <c r="G97" i="119"/>
  <c r="CQ4" i="176"/>
  <c r="BG96" i="176"/>
  <c r="BS18" i="176"/>
  <c r="DO105" i="176"/>
  <c r="BD225" i="86"/>
  <c r="DI273" i="176"/>
  <c r="DO43" i="176"/>
  <c r="DC138" i="176"/>
  <c r="CW204" i="176"/>
  <c r="AO263" i="176"/>
  <c r="AC73" i="176"/>
  <c r="CQ18" i="176"/>
  <c r="CW64" i="176"/>
  <c r="E47" i="175"/>
  <c r="C1259" i="153"/>
  <c r="D1259" i="153" s="1"/>
  <c r="E37" i="175"/>
  <c r="C1249" i="153"/>
  <c r="D1249" i="153" s="1"/>
  <c r="E169" i="86"/>
  <c r="BA4" i="176"/>
  <c r="BB4" i="176" s="1"/>
  <c r="BC4" i="176" s="1"/>
  <c r="BS4" i="176"/>
  <c r="CW18" i="176"/>
  <c r="BM105" i="176"/>
  <c r="BD354" i="86"/>
  <c r="E343" i="175"/>
  <c r="C1555" i="153"/>
  <c r="D1555" i="153" s="1"/>
  <c r="E292" i="86"/>
  <c r="C1301" i="153"/>
  <c r="D1301" i="153" s="1"/>
  <c r="E89" i="175"/>
  <c r="E242" i="175"/>
  <c r="C1454" i="153"/>
  <c r="D1454" i="153" s="1"/>
  <c r="G225" i="119"/>
  <c r="G182" i="119"/>
  <c r="E403" i="86"/>
  <c r="G196" i="119"/>
  <c r="G76" i="119"/>
  <c r="E270" i="86"/>
  <c r="G272" i="119"/>
  <c r="CK4" i="176"/>
  <c r="BG4" i="176"/>
  <c r="CQ82" i="176"/>
  <c r="BM144" i="176"/>
  <c r="BN146" i="176" s="1"/>
  <c r="BO146" i="176" s="1"/>
  <c r="BA35" i="176"/>
  <c r="AO207" i="176"/>
  <c r="AP209" i="176" s="1"/>
  <c r="AQ209" i="176" s="1"/>
  <c r="BS326" i="176"/>
  <c r="BA346" i="176"/>
  <c r="BA304" i="176"/>
  <c r="AO300" i="176"/>
  <c r="CW82" i="176"/>
  <c r="BG105" i="176"/>
  <c r="E179" i="86"/>
  <c r="E122" i="86"/>
  <c r="E175" i="86"/>
  <c r="G12" i="119"/>
  <c r="E325" i="86"/>
  <c r="E404" i="86"/>
  <c r="E222" i="86"/>
  <c r="E273" i="86"/>
  <c r="E93" i="175"/>
  <c r="C1305" i="153"/>
  <c r="D1305" i="153" s="1"/>
  <c r="G100" i="119"/>
  <c r="E279" i="175"/>
  <c r="C1491" i="153"/>
  <c r="D1491" i="153" s="1"/>
  <c r="G133" i="119"/>
  <c r="C1315" i="153"/>
  <c r="D1315" i="153" s="1"/>
  <c r="E103" i="175"/>
  <c r="E118" i="86"/>
  <c r="E251" i="86"/>
  <c r="E127" i="86"/>
  <c r="E140" i="86"/>
  <c r="DI330" i="176"/>
  <c r="DI73" i="176"/>
  <c r="DI253" i="176"/>
  <c r="AC329" i="176"/>
  <c r="CE322" i="176"/>
  <c r="BA111" i="176"/>
  <c r="CQ332" i="176"/>
  <c r="AO218" i="176"/>
  <c r="AU283" i="176"/>
  <c r="DO133" i="176"/>
  <c r="BY91" i="176"/>
  <c r="DI60" i="176"/>
  <c r="C1267" i="153"/>
  <c r="D1267" i="153" s="1"/>
  <c r="E55" i="175"/>
  <c r="E259" i="175"/>
  <c r="C1471" i="153"/>
  <c r="D1471" i="153" s="1"/>
  <c r="E267" i="175"/>
  <c r="C1479" i="153"/>
  <c r="D1479" i="153" s="1"/>
  <c r="E301" i="86"/>
  <c r="CQ330" i="176"/>
  <c r="BG73" i="176"/>
  <c r="BG253" i="176"/>
  <c r="DO329" i="176"/>
  <c r="G144" i="119"/>
  <c r="G19" i="119"/>
  <c r="E306" i="86"/>
  <c r="C1345" i="153"/>
  <c r="D1345" i="153" s="1"/>
  <c r="E133" i="175"/>
  <c r="C1320" i="153"/>
  <c r="D1320" i="153" s="1"/>
  <c r="E108" i="175"/>
  <c r="E388" i="86"/>
  <c r="G307" i="119"/>
  <c r="E336" i="86"/>
  <c r="G15" i="119"/>
  <c r="G319" i="119"/>
  <c r="E49" i="175"/>
  <c r="C1261" i="153"/>
  <c r="D1261" i="153" s="1"/>
  <c r="E282" i="175"/>
  <c r="C1494" i="153"/>
  <c r="D1494" i="153" s="1"/>
  <c r="E116" i="86"/>
  <c r="G322" i="119"/>
  <c r="E244" i="86"/>
  <c r="E406" i="86"/>
  <c r="G212" i="119"/>
  <c r="E313" i="86"/>
  <c r="C1474" i="153"/>
  <c r="D1474" i="153" s="1"/>
  <c r="E262" i="175"/>
  <c r="G287" i="119"/>
  <c r="G248" i="119"/>
  <c r="C1333" i="153"/>
  <c r="D1333" i="153" s="1"/>
  <c r="E121" i="175"/>
  <c r="E252" i="86"/>
  <c r="E303" i="175"/>
  <c r="C1515" i="153"/>
  <c r="D1515" i="153" s="1"/>
  <c r="AI3" i="176"/>
  <c r="AJ3" i="176" s="1"/>
  <c r="E323" i="86"/>
  <c r="E206" i="175"/>
  <c r="C1418" i="153"/>
  <c r="D1418" i="153" s="1"/>
  <c r="G270" i="119"/>
  <c r="E192" i="86"/>
  <c r="BM200" i="176"/>
  <c r="DO132" i="176"/>
  <c r="BD201" i="86"/>
  <c r="AU125" i="176"/>
  <c r="DC119" i="176"/>
  <c r="BD290" i="86"/>
  <c r="CE268" i="176"/>
  <c r="BG90" i="176"/>
  <c r="CW348" i="176"/>
  <c r="BS259" i="176"/>
  <c r="BD401" i="86"/>
  <c r="BA151" i="176"/>
  <c r="E256" i="86"/>
  <c r="E383" i="86"/>
  <c r="G180" i="119"/>
  <c r="G120" i="119"/>
  <c r="DI200" i="176"/>
  <c r="BM132" i="176"/>
  <c r="CK60" i="176"/>
  <c r="CK125" i="176"/>
  <c r="E115" i="175"/>
  <c r="C1327" i="153"/>
  <c r="D1327" i="153" s="1"/>
  <c r="E343" i="86"/>
  <c r="G145" i="119"/>
  <c r="G119" i="119"/>
  <c r="C1514" i="153"/>
  <c r="D1514" i="153" s="1"/>
  <c r="E302" i="175"/>
  <c r="E359" i="86"/>
  <c r="G17" i="119"/>
  <c r="AC14" i="176"/>
  <c r="E396" i="86"/>
  <c r="G122" i="119"/>
  <c r="C1331" i="153"/>
  <c r="D1331" i="153" s="1"/>
  <c r="E119" i="175"/>
  <c r="G298" i="119"/>
  <c r="DC73" i="176"/>
  <c r="AC200" i="176"/>
  <c r="AI60" i="176"/>
  <c r="AC125" i="176"/>
  <c r="AC322" i="176"/>
  <c r="CW20" i="176"/>
  <c r="BD390" i="86"/>
  <c r="AC90" i="176"/>
  <c r="BG279" i="176"/>
  <c r="CE259" i="176"/>
  <c r="DO280" i="176"/>
  <c r="BY151" i="176"/>
  <c r="G8" i="119"/>
  <c r="C1302" i="153"/>
  <c r="D1302" i="153" s="1"/>
  <c r="E90" i="175"/>
  <c r="E178" i="175"/>
  <c r="C1390" i="153"/>
  <c r="D1390" i="153" s="1"/>
  <c r="E190" i="175"/>
  <c r="C1402" i="153"/>
  <c r="D1402" i="153" s="1"/>
  <c r="E113" i="175"/>
  <c r="C1325" i="153"/>
  <c r="D1325" i="153" s="1"/>
  <c r="E108" i="86"/>
  <c r="G329" i="119"/>
  <c r="C1371" i="153"/>
  <c r="D1371" i="153" s="1"/>
  <c r="E159" i="175"/>
  <c r="E276" i="175"/>
  <c r="C1488" i="153"/>
  <c r="D1488" i="153" s="1"/>
  <c r="G23" i="119"/>
  <c r="E198" i="175"/>
  <c r="C1410" i="153"/>
  <c r="D1410" i="153" s="1"/>
  <c r="E376" i="86"/>
  <c r="C1455" i="153"/>
  <c r="D1455" i="153" s="1"/>
  <c r="E243" i="175"/>
  <c r="C1465" i="153"/>
  <c r="D1465" i="153" s="1"/>
  <c r="E253" i="175"/>
  <c r="G166" i="119"/>
  <c r="C1495" i="153"/>
  <c r="D1495" i="153" s="1"/>
  <c r="E283" i="175"/>
  <c r="C1311" i="153"/>
  <c r="D1311" i="153" s="1"/>
  <c r="E99" i="175"/>
  <c r="C1310" i="153"/>
  <c r="D1310" i="153" s="1"/>
  <c r="E98" i="175"/>
  <c r="BY172" i="176"/>
  <c r="AC130" i="176"/>
  <c r="AO105" i="176"/>
  <c r="AI12" i="176"/>
  <c r="BG273" i="176"/>
  <c r="CE43" i="176"/>
  <c r="AI242" i="176"/>
  <c r="AC204" i="176"/>
  <c r="BY6" i="176"/>
  <c r="CW200" i="176"/>
  <c r="BG18" i="176"/>
  <c r="AI64" i="176"/>
  <c r="C1270" i="153"/>
  <c r="D1270" i="153" s="1"/>
  <c r="E58" i="175"/>
  <c r="C1342" i="153"/>
  <c r="D1342" i="153" s="1"/>
  <c r="E130" i="175"/>
  <c r="E266" i="175"/>
  <c r="C1478" i="153"/>
  <c r="D1478" i="153" s="1"/>
  <c r="G220" i="119"/>
  <c r="DO172" i="176"/>
  <c r="CE130" i="176"/>
  <c r="CE105" i="176"/>
  <c r="CW12" i="176"/>
  <c r="CX14" i="176" s="1"/>
  <c r="CY14" i="176" s="1"/>
  <c r="E85" i="86"/>
  <c r="G231" i="119"/>
  <c r="E88" i="86"/>
  <c r="C1579" i="153"/>
  <c r="D1579" i="153" s="1"/>
  <c r="E367" i="175"/>
  <c r="E378" i="86"/>
  <c r="G47" i="119"/>
  <c r="E211" i="86"/>
  <c r="E268" i="86"/>
  <c r="E86" i="86"/>
  <c r="G108" i="119"/>
  <c r="E81" i="175"/>
  <c r="C1293" i="153"/>
  <c r="D1293" i="153" s="1"/>
  <c r="DC4" i="176"/>
  <c r="BY4" i="176"/>
  <c r="DC18" i="176"/>
  <c r="DD20" i="176" s="1"/>
  <c r="DE20" i="176" s="1"/>
  <c r="CQ105" i="176"/>
  <c r="BD398" i="86"/>
  <c r="BD234" i="86"/>
  <c r="BG138" i="176"/>
  <c r="DI204" i="176"/>
  <c r="DC270" i="176"/>
  <c r="CK73" i="176"/>
  <c r="DI18" i="176"/>
  <c r="DO64" i="176"/>
  <c r="C1298" i="153"/>
  <c r="D1298" i="153" s="1"/>
  <c r="E86" i="175"/>
  <c r="E141" i="175"/>
  <c r="C1353" i="153"/>
  <c r="D1353" i="153" s="1"/>
  <c r="G66" i="119"/>
  <c r="E300" i="86"/>
  <c r="AC172" i="176"/>
  <c r="BA337" i="176"/>
  <c r="CQ64" i="176"/>
  <c r="CR66" i="176" s="1"/>
  <c r="CS66" i="176" s="1"/>
  <c r="BS12" i="176"/>
  <c r="AI241" i="176"/>
  <c r="CE209" i="176"/>
  <c r="DI214" i="176"/>
  <c r="AO167" i="176"/>
  <c r="BA325" i="176"/>
  <c r="G87" i="119"/>
  <c r="C1481" i="153"/>
  <c r="D1481" i="153" s="1"/>
  <c r="E269" i="175"/>
  <c r="G98" i="119"/>
  <c r="E370" i="175"/>
  <c r="C1582" i="153"/>
  <c r="D1582" i="153" s="1"/>
  <c r="AI14" i="176"/>
  <c r="G39" i="119"/>
  <c r="E364" i="86"/>
  <c r="E370" i="86"/>
  <c r="G328" i="119"/>
  <c r="DO290" i="176"/>
  <c r="AO290" i="176"/>
  <c r="BM151" i="176"/>
  <c r="BN153" i="176" s="1"/>
  <c r="BO153" i="176" s="1"/>
  <c r="AO106" i="176"/>
  <c r="AO197" i="176"/>
  <c r="AC75" i="176"/>
  <c r="DI147" i="176"/>
  <c r="CW143" i="176"/>
  <c r="BS115" i="176"/>
  <c r="AC170" i="176"/>
  <c r="AI310" i="176"/>
  <c r="DO334" i="176"/>
  <c r="G327" i="119"/>
  <c r="G193" i="119"/>
  <c r="R39" i="478"/>
  <c r="E261" i="86"/>
  <c r="BA290" i="176"/>
  <c r="CE290" i="176"/>
  <c r="AU151" i="176"/>
  <c r="CE106" i="176"/>
  <c r="AI119" i="176"/>
  <c r="G309" i="119"/>
  <c r="C1274" i="153"/>
  <c r="D1274" i="153" s="1"/>
  <c r="E62" i="175"/>
  <c r="E136" i="86"/>
  <c r="G300" i="119"/>
  <c r="C1343" i="153"/>
  <c r="D1343" i="153" s="1"/>
  <c r="E131" i="175"/>
  <c r="E342" i="86"/>
  <c r="AC3" i="176"/>
  <c r="AD3" i="176" s="1"/>
  <c r="E283" i="86"/>
  <c r="E42" i="175"/>
  <c r="C1254" i="153"/>
  <c r="D1254" i="153" s="1"/>
  <c r="E182" i="175"/>
  <c r="C1394" i="153"/>
  <c r="D1394" i="153" s="1"/>
  <c r="G148" i="119"/>
  <c r="CE132" i="176"/>
  <c r="CW290" i="176"/>
  <c r="CW151" i="176"/>
  <c r="CX153" i="176" s="1"/>
  <c r="CY153" i="176" s="1"/>
  <c r="BD315" i="86"/>
  <c r="DI119" i="176"/>
  <c r="CE75" i="176"/>
  <c r="BG268" i="176"/>
  <c r="BD360" i="86"/>
  <c r="CE193" i="176"/>
  <c r="BM92" i="176"/>
  <c r="BD134" i="86"/>
  <c r="AO334" i="176"/>
  <c r="E411" i="86"/>
  <c r="G173" i="119"/>
  <c r="E310" i="86"/>
  <c r="G60" i="119"/>
  <c r="E287" i="175"/>
  <c r="C1499" i="153"/>
  <c r="D1499" i="153" s="1"/>
  <c r="E360" i="86"/>
  <c r="G75" i="119"/>
  <c r="E424" i="86"/>
  <c r="C1312" i="153"/>
  <c r="D1312" i="153" s="1"/>
  <c r="E100" i="175"/>
  <c r="E339" i="86"/>
  <c r="G267" i="119"/>
  <c r="G72" i="119"/>
  <c r="E232" i="175"/>
  <c r="C1444" i="153"/>
  <c r="D1444" i="153" s="1"/>
  <c r="C1403" i="153"/>
  <c r="D1403" i="153" s="1"/>
  <c r="E191" i="175"/>
  <c r="G247" i="119"/>
  <c r="E368" i="175"/>
  <c r="C1580" i="153"/>
  <c r="D1580" i="153" s="1"/>
  <c r="E228" i="175"/>
  <c r="C1440" i="153"/>
  <c r="D1440" i="153" s="1"/>
  <c r="C1292" i="153"/>
  <c r="D1292" i="153" s="1"/>
  <c r="E80" i="175"/>
  <c r="AI18" i="176"/>
  <c r="BA64" i="176"/>
  <c r="BY49" i="176"/>
  <c r="DI236" i="176"/>
  <c r="DC78" i="176"/>
  <c r="DI344" i="176"/>
  <c r="DI156" i="176"/>
  <c r="BS279" i="176"/>
  <c r="AC132" i="176"/>
  <c r="BS130" i="176"/>
  <c r="CK165" i="176"/>
  <c r="E247" i="86"/>
  <c r="G206" i="119"/>
  <c r="G335" i="119"/>
  <c r="E246" i="86"/>
  <c r="BM18" i="176"/>
  <c r="BD233" i="86"/>
  <c r="BS64" i="176"/>
  <c r="BA49" i="176"/>
  <c r="E200" i="175"/>
  <c r="C1412" i="153"/>
  <c r="D1412" i="153" s="1"/>
  <c r="C1419" i="153"/>
  <c r="D1419" i="153" s="1"/>
  <c r="E207" i="175"/>
  <c r="E147" i="175"/>
  <c r="C1359" i="153"/>
  <c r="D1359" i="153" s="1"/>
  <c r="E418" i="86"/>
  <c r="E130" i="86"/>
  <c r="E78" i="86"/>
  <c r="E144" i="86"/>
  <c r="E275" i="86"/>
  <c r="G101" i="119"/>
  <c r="E166" i="86"/>
  <c r="E98" i="86"/>
  <c r="C1586" i="153"/>
  <c r="D1586" i="153" s="1"/>
  <c r="E374" i="175"/>
  <c r="CQ200" i="176"/>
  <c r="CK132" i="176"/>
  <c r="BY60" i="176"/>
  <c r="CE125" i="176"/>
  <c r="BM119" i="176"/>
  <c r="DI20" i="176"/>
  <c r="DI90" i="176"/>
  <c r="AO23" i="176"/>
  <c r="BD308" i="86"/>
  <c r="CE269" i="176"/>
  <c r="BS177" i="176"/>
  <c r="DC206" i="176"/>
  <c r="DO152" i="176"/>
  <c r="CW103" i="176"/>
  <c r="E129" i="86"/>
  <c r="C1420" i="153"/>
  <c r="D1420" i="153" s="1"/>
  <c r="E208" i="175"/>
  <c r="E364" i="175"/>
  <c r="C1576" i="153"/>
  <c r="D1576" i="153" s="1"/>
  <c r="C1504" i="153"/>
  <c r="D1504" i="153" s="1"/>
  <c r="E292" i="175"/>
  <c r="BD147" i="86"/>
  <c r="DO103" i="176"/>
  <c r="AU93" i="176"/>
  <c r="AI322" i="176"/>
  <c r="DI111" i="176"/>
  <c r="AO332" i="176"/>
  <c r="BG218" i="176"/>
  <c r="AI343" i="176"/>
  <c r="G249" i="119"/>
  <c r="G246" i="119"/>
  <c r="C1306" i="153"/>
  <c r="D1306" i="153" s="1"/>
  <c r="E94" i="175"/>
  <c r="E281" i="175"/>
  <c r="C1493" i="153"/>
  <c r="D1493" i="153" s="1"/>
  <c r="G265" i="119"/>
  <c r="E341" i="86"/>
  <c r="E121" i="86"/>
  <c r="E282" i="86"/>
  <c r="E136" i="175"/>
  <c r="C1348" i="153"/>
  <c r="D1348" i="153" s="1"/>
  <c r="E186" i="86"/>
  <c r="G200" i="119"/>
  <c r="C1285" i="153"/>
  <c r="D1285" i="153" s="1"/>
  <c r="E73" i="175"/>
  <c r="E150" i="86"/>
  <c r="G303" i="119"/>
  <c r="C1472" i="153"/>
  <c r="D1472" i="153" s="1"/>
  <c r="E260" i="175"/>
  <c r="E92" i="86"/>
  <c r="E168" i="86"/>
  <c r="G164" i="119"/>
  <c r="G147" i="119"/>
  <c r="DO3" i="176"/>
  <c r="BY14" i="176"/>
  <c r="E179" i="175"/>
  <c r="C1391" i="153"/>
  <c r="D1391" i="153" s="1"/>
  <c r="G333" i="119"/>
  <c r="C1458" i="153"/>
  <c r="D1458" i="153" s="1"/>
  <c r="E246" i="175"/>
  <c r="BM99" i="176"/>
  <c r="CQ99" i="176"/>
  <c r="BA334" i="176"/>
  <c r="BG84" i="176"/>
  <c r="BG129" i="176"/>
  <c r="CQ113" i="176"/>
  <c r="CK87" i="176"/>
  <c r="CE223" i="176"/>
  <c r="AU115" i="176"/>
  <c r="AU187" i="176"/>
  <c r="CQ169" i="176"/>
  <c r="CK80" i="176"/>
  <c r="G85" i="119"/>
  <c r="E195" i="86"/>
  <c r="E220" i="86"/>
  <c r="C1379" i="153"/>
  <c r="D1379" i="153" s="1"/>
  <c r="E167" i="175"/>
  <c r="AI99" i="176"/>
  <c r="DI99" i="176"/>
  <c r="AI334" i="176"/>
  <c r="BY84" i="176"/>
  <c r="AC129" i="176"/>
  <c r="E331" i="86"/>
  <c r="G229" i="119"/>
  <c r="C1407" i="153"/>
  <c r="D1407" i="153" s="1"/>
  <c r="E195" i="175"/>
  <c r="E185" i="86"/>
  <c r="E409" i="86"/>
  <c r="E308" i="86"/>
  <c r="BM14" i="176"/>
  <c r="G77" i="119"/>
  <c r="G187" i="119"/>
  <c r="E358" i="86"/>
  <c r="E389" i="86"/>
  <c r="DI290" i="176"/>
  <c r="BD404" i="86"/>
  <c r="BD226" i="86"/>
  <c r="BS106" i="176"/>
  <c r="DI197" i="176"/>
  <c r="BD382" i="86"/>
  <c r="BY147" i="176"/>
  <c r="BS143" i="176"/>
  <c r="CW97" i="176"/>
  <c r="CX99" i="176" s="1"/>
  <c r="CY99" i="176" s="1"/>
  <c r="BG227" i="176"/>
  <c r="CK310" i="176"/>
  <c r="BA80" i="176"/>
  <c r="E111" i="86"/>
  <c r="E209" i="86"/>
  <c r="C1531" i="153"/>
  <c r="D1531" i="153" s="1"/>
  <c r="E319" i="175"/>
  <c r="C1364" i="153"/>
  <c r="D1364" i="153" s="1"/>
  <c r="E152" i="175"/>
  <c r="G269" i="119"/>
  <c r="E107" i="175"/>
  <c r="C1319" i="153"/>
  <c r="D1319" i="153" s="1"/>
  <c r="E171" i="86"/>
  <c r="E361" i="86"/>
  <c r="E126" i="175"/>
  <c r="C1338" i="153"/>
  <c r="D1338" i="153" s="1"/>
  <c r="E225" i="175"/>
  <c r="C1437" i="153"/>
  <c r="D1437" i="153" s="1"/>
  <c r="E223" i="86"/>
  <c r="E210" i="175"/>
  <c r="C1422" i="153"/>
  <c r="D1422" i="153" s="1"/>
  <c r="C1560" i="153"/>
  <c r="D1560" i="153" s="1"/>
  <c r="E348" i="175"/>
  <c r="E341" i="175"/>
  <c r="C1553" i="153"/>
  <c r="D1553" i="153" s="1"/>
  <c r="G52" i="119"/>
  <c r="G14" i="119"/>
  <c r="E367" i="86"/>
  <c r="E151" i="175"/>
  <c r="C1363" i="153"/>
  <c r="D1363" i="153" s="1"/>
  <c r="BG337" i="176"/>
  <c r="BM152" i="176"/>
  <c r="CW165" i="176"/>
  <c r="AI162" i="176"/>
  <c r="BM241" i="176"/>
  <c r="BM209" i="176"/>
  <c r="CW214" i="176"/>
  <c r="BM167" i="176"/>
  <c r="AO108" i="176"/>
  <c r="BD77" i="86"/>
  <c r="AT77" i="86" s="1"/>
  <c r="DC337" i="176"/>
  <c r="CK323" i="176"/>
  <c r="E155" i="86"/>
  <c r="E125" i="86"/>
  <c r="E326" i="175"/>
  <c r="C1538" i="153"/>
  <c r="D1538" i="153" s="1"/>
  <c r="E277" i="86"/>
  <c r="BM337" i="176"/>
  <c r="CE152" i="176"/>
  <c r="DO165" i="176"/>
  <c r="E202" i="86"/>
  <c r="G139" i="119"/>
  <c r="G16" i="119"/>
  <c r="E272" i="86"/>
  <c r="E76" i="175"/>
  <c r="C1288" i="153"/>
  <c r="D1288" i="153" s="1"/>
  <c r="E218" i="175"/>
  <c r="C1430" i="153"/>
  <c r="D1430" i="153" s="1"/>
  <c r="E369" i="86"/>
  <c r="G126" i="119"/>
  <c r="E357" i="86"/>
  <c r="G195" i="119"/>
  <c r="C1321" i="153"/>
  <c r="D1321" i="153" s="1"/>
  <c r="E109" i="175"/>
  <c r="G32" i="119"/>
  <c r="CE18" i="176"/>
  <c r="BG254" i="176"/>
  <c r="CQ165" i="176"/>
  <c r="AI49" i="176"/>
  <c r="DO236" i="176"/>
  <c r="AC78" i="176"/>
  <c r="DO344" i="176"/>
  <c r="BY69" i="176"/>
  <c r="DI132" i="176"/>
  <c r="CK337" i="176"/>
  <c r="BG165" i="176"/>
  <c r="E353" i="86"/>
  <c r="G208" i="119"/>
  <c r="E414" i="86"/>
  <c r="G308" i="119"/>
  <c r="CW337" i="176"/>
  <c r="BS152" i="176"/>
  <c r="CE165" i="176"/>
  <c r="CE162" i="176"/>
  <c r="BS56" i="176"/>
  <c r="BA23" i="176"/>
  <c r="BA274" i="176"/>
  <c r="CK269" i="176"/>
  <c r="AC177" i="176"/>
  <c r="CW73" i="176"/>
  <c r="E375" i="86"/>
  <c r="E301" i="175"/>
  <c r="C1513" i="153"/>
  <c r="D1513" i="153" s="1"/>
  <c r="C1354" i="153"/>
  <c r="D1354" i="153" s="1"/>
  <c r="E142" i="175"/>
  <c r="E96" i="86"/>
  <c r="BA3" i="176"/>
  <c r="G46" i="119"/>
  <c r="G134" i="119"/>
  <c r="E255" i="86"/>
  <c r="BG225" i="176"/>
  <c r="BH227" i="176" s="1"/>
  <c r="BI227" i="176" s="1"/>
  <c r="AU225" i="176"/>
  <c r="DI80" i="176"/>
  <c r="DC116" i="176"/>
  <c r="AU100" i="176"/>
  <c r="BY114" i="176"/>
  <c r="CW13" i="176"/>
  <c r="AI117" i="176"/>
  <c r="BA283" i="176"/>
  <c r="CW157" i="176"/>
  <c r="DO265" i="176"/>
  <c r="DC36" i="176"/>
  <c r="G22" i="119"/>
  <c r="E289" i="86"/>
  <c r="C1547" i="153"/>
  <c r="D1547" i="153" s="1"/>
  <c r="E335" i="175"/>
  <c r="CE225" i="176"/>
  <c r="BG80" i="176"/>
  <c r="BG116" i="176"/>
  <c r="CQ100" i="176"/>
  <c r="G190" i="119"/>
  <c r="E221" i="86"/>
  <c r="G5" i="119"/>
  <c r="E204" i="86"/>
  <c r="E44" i="175"/>
  <c r="C1256" i="153"/>
  <c r="D1256" i="153" s="1"/>
  <c r="E333" i="86"/>
  <c r="CK3" i="176"/>
  <c r="DI14" i="176"/>
  <c r="E415" i="86"/>
  <c r="E361" i="175"/>
  <c r="C1573" i="153"/>
  <c r="D1573" i="153" s="1"/>
  <c r="C1400" i="153"/>
  <c r="D1400" i="153" s="1"/>
  <c r="E188" i="175"/>
  <c r="BS99" i="176"/>
  <c r="BG99" i="176"/>
  <c r="CK334" i="176"/>
  <c r="AI84" i="176"/>
  <c r="DI129" i="176"/>
  <c r="BM113" i="176"/>
  <c r="AO87" i="176"/>
  <c r="CK223" i="176"/>
  <c r="BA97" i="176"/>
  <c r="DO238" i="176"/>
  <c r="CE169" i="176"/>
  <c r="CE265" i="176"/>
  <c r="CF267" i="176" s="1"/>
  <c r="CG267" i="176" s="1"/>
  <c r="C1283" i="153"/>
  <c r="D1283" i="153" s="1"/>
  <c r="E71" i="175"/>
  <c r="E48" i="175"/>
  <c r="C1260" i="153"/>
  <c r="D1260" i="153" s="1"/>
  <c r="G189" i="119"/>
  <c r="E337" i="86"/>
  <c r="C1332" i="153"/>
  <c r="D1332" i="153" s="1"/>
  <c r="E120" i="175"/>
  <c r="E240" i="86"/>
  <c r="G168" i="119"/>
  <c r="E75" i="175"/>
  <c r="C1287" i="153"/>
  <c r="D1287" i="153" s="1"/>
  <c r="E298" i="175"/>
  <c r="C1510" i="153"/>
  <c r="D1510" i="153" s="1"/>
  <c r="E269" i="86"/>
  <c r="E314" i="86"/>
  <c r="C1511" i="153"/>
  <c r="D1511" i="153" s="1"/>
  <c r="E299" i="175"/>
  <c r="C1509" i="153"/>
  <c r="D1509" i="153" s="1"/>
  <c r="E297" i="175"/>
  <c r="E375" i="175"/>
  <c r="C1587" i="153"/>
  <c r="D1587" i="153" s="1"/>
  <c r="G45" i="119"/>
  <c r="E199" i="175"/>
  <c r="C1411" i="153"/>
  <c r="D1411" i="153" s="1"/>
  <c r="C1502" i="153"/>
  <c r="D1502" i="153" s="1"/>
  <c r="E290" i="175"/>
  <c r="C1593" i="153"/>
  <c r="D1593" i="153" s="1"/>
  <c r="E381" i="175"/>
  <c r="AC152" i="176"/>
  <c r="BM91" i="176"/>
  <c r="AO323" i="176"/>
  <c r="BY58" i="176"/>
  <c r="DI161" i="176"/>
  <c r="AO40" i="176"/>
  <c r="BS274" i="176"/>
  <c r="AC168" i="176"/>
  <c r="AD170" i="176" s="1"/>
  <c r="AE170" i="176" s="1"/>
  <c r="BG312" i="176"/>
  <c r="AU70" i="176"/>
  <c r="CE318" i="176"/>
  <c r="C1595" i="153"/>
  <c r="D1595" i="153" s="1"/>
  <c r="E383" i="175"/>
  <c r="E97" i="86"/>
  <c r="E93" i="86"/>
  <c r="E248" i="86"/>
  <c r="BD395" i="86"/>
  <c r="DC91" i="176"/>
  <c r="BA323" i="176"/>
  <c r="AU162" i="176"/>
  <c r="E237" i="86"/>
  <c r="G293" i="119"/>
  <c r="E394" i="86"/>
  <c r="E237" i="175"/>
  <c r="C1449" i="153"/>
  <c r="D1449" i="153" s="1"/>
  <c r="G192" i="119"/>
  <c r="C1489" i="153"/>
  <c r="D1489" i="153" s="1"/>
  <c r="E277" i="175"/>
  <c r="E214" i="86"/>
  <c r="G228" i="119"/>
  <c r="C1415" i="153"/>
  <c r="D1415" i="153" s="1"/>
  <c r="E203" i="175"/>
  <c r="E356" i="86"/>
  <c r="G326" i="119"/>
  <c r="C1396" i="153"/>
  <c r="D1396" i="153" s="1"/>
  <c r="E184" i="175"/>
  <c r="G154" i="119"/>
  <c r="E183" i="86"/>
  <c r="G18" i="119"/>
  <c r="E36" i="175"/>
  <c r="C1248" i="153"/>
  <c r="D1248" i="153" s="1"/>
  <c r="E165" i="86"/>
  <c r="C1377" i="153"/>
  <c r="D1377" i="153" s="1"/>
  <c r="E165" i="175"/>
  <c r="G142" i="119"/>
  <c r="E196" i="86"/>
  <c r="C1519" i="153"/>
  <c r="D1519" i="153" s="1"/>
  <c r="E307" i="175"/>
  <c r="E390" i="86"/>
  <c r="G160" i="119"/>
  <c r="C1300" i="153"/>
  <c r="D1300" i="153" s="1"/>
  <c r="E88" i="175"/>
  <c r="G232" i="119"/>
  <c r="G215" i="119"/>
  <c r="E280" i="175"/>
  <c r="C1492" i="153"/>
  <c r="D1492" i="153" s="1"/>
  <c r="E423" i="86"/>
  <c r="G61" i="119"/>
  <c r="BD340" i="86"/>
  <c r="DI169" i="176"/>
  <c r="BS103" i="176"/>
  <c r="CK30" i="176"/>
  <c r="CW56" i="176"/>
  <c r="CW23" i="176"/>
  <c r="CK5" i="176"/>
  <c r="AI67" i="176"/>
  <c r="DC68" i="176"/>
  <c r="BA26" i="176"/>
  <c r="DC152" i="176"/>
  <c r="CK88" i="176"/>
  <c r="E255" i="175"/>
  <c r="C1467" i="153"/>
  <c r="D1467" i="153" s="1"/>
  <c r="E314" i="175"/>
  <c r="C1526" i="153"/>
  <c r="D1526" i="153" s="1"/>
  <c r="E257" i="86"/>
  <c r="C1405" i="153"/>
  <c r="D1405" i="153" s="1"/>
  <c r="E193" i="175"/>
  <c r="AI91" i="176"/>
  <c r="BD115" i="86"/>
  <c r="BA103" i="176"/>
  <c r="DO30" i="176"/>
  <c r="E115" i="86"/>
  <c r="E330" i="86"/>
  <c r="E90" i="86"/>
  <c r="C1452" i="153"/>
  <c r="D1452" i="153" s="1"/>
  <c r="E240" i="175"/>
  <c r="C1383" i="153"/>
  <c r="D1383" i="153" s="1"/>
  <c r="E171" i="175"/>
  <c r="C1395" i="153"/>
  <c r="D1395" i="153" s="1"/>
  <c r="E183" i="175"/>
  <c r="C1585" i="153"/>
  <c r="D1585" i="153" s="1"/>
  <c r="E373" i="175"/>
  <c r="G257" i="119"/>
  <c r="G321" i="119"/>
  <c r="E377" i="86"/>
  <c r="E164" i="86"/>
  <c r="G70" i="119"/>
  <c r="DO288" i="176"/>
  <c r="AI318" i="176"/>
  <c r="DO58" i="176"/>
  <c r="BD375" i="86"/>
  <c r="BG274" i="176"/>
  <c r="BA269" i="176"/>
  <c r="BS327" i="176"/>
  <c r="AI183" i="176"/>
  <c r="DC254" i="176"/>
  <c r="AO103" i="176"/>
  <c r="AP105" i="176" s="1"/>
  <c r="AQ105" i="176" s="1"/>
  <c r="G252" i="119"/>
  <c r="E288" i="86"/>
  <c r="E385" i="175"/>
  <c r="E176" i="175"/>
  <c r="C1388" i="153"/>
  <c r="D1388" i="153" s="1"/>
  <c r="E297" i="86"/>
  <c r="G43" i="119"/>
  <c r="C1577" i="153"/>
  <c r="D1577" i="153" s="1"/>
  <c r="E365" i="175"/>
  <c r="E197" i="86"/>
  <c r="G93" i="119"/>
  <c r="E46" i="175"/>
  <c r="C1258" i="153"/>
  <c r="D1258" i="153" s="1"/>
  <c r="G310" i="119"/>
  <c r="G71" i="119"/>
  <c r="C1523" i="153"/>
  <c r="D1523" i="153" s="1"/>
  <c r="E311" i="175"/>
  <c r="CE3" i="176"/>
  <c r="E41" i="175"/>
  <c r="C1253" i="153"/>
  <c r="D1253" i="153" s="1"/>
  <c r="E227" i="86"/>
  <c r="E135" i="86"/>
  <c r="DO225" i="176"/>
  <c r="AO225" i="176"/>
  <c r="CE116" i="176"/>
  <c r="DO100" i="176"/>
  <c r="BA114" i="176"/>
  <c r="DC13" i="176"/>
  <c r="CQ267" i="176"/>
  <c r="AU3" i="176"/>
  <c r="BM96" i="176"/>
  <c r="BD75" i="86"/>
  <c r="AT75" i="86" s="1"/>
  <c r="E79" i="175"/>
  <c r="C1291" i="153"/>
  <c r="D1291" i="153" s="1"/>
  <c r="G155" i="119"/>
  <c r="G63" i="119"/>
  <c r="DI225" i="176"/>
  <c r="BS225" i="176"/>
  <c r="AI80" i="176"/>
  <c r="AU116" i="176"/>
  <c r="BS100" i="176"/>
  <c r="G68" i="119"/>
  <c r="E193" i="86"/>
  <c r="E313" i="175"/>
  <c r="C1525" i="153"/>
  <c r="D1525" i="153" s="1"/>
  <c r="G268" i="119"/>
  <c r="E189" i="175"/>
  <c r="C1401" i="153"/>
  <c r="D1401" i="153" s="1"/>
  <c r="E181" i="86"/>
  <c r="E153" i="86"/>
  <c r="BS14" i="176"/>
  <c r="E212" i="86"/>
  <c r="E142" i="86"/>
  <c r="E374" i="86"/>
  <c r="AO99" i="176"/>
  <c r="CQ225" i="176"/>
  <c r="BS80" i="176"/>
  <c r="DO116" i="176"/>
  <c r="CE100" i="176"/>
  <c r="CW114" i="176"/>
  <c r="BA13" i="176"/>
  <c r="BG223" i="176"/>
  <c r="BH225" i="176" s="1"/>
  <c r="BI225" i="176" s="1"/>
  <c r="CQ261" i="176"/>
  <c r="CW215" i="176"/>
  <c r="AC157" i="176"/>
  <c r="BY265" i="176"/>
  <c r="E110" i="86"/>
  <c r="G277" i="119"/>
  <c r="E312" i="175"/>
  <c r="C1524" i="153"/>
  <c r="D1524" i="153" s="1"/>
  <c r="G299" i="119"/>
  <c r="DC225" i="176"/>
  <c r="BD215" i="86"/>
  <c r="DI265" i="176"/>
  <c r="BG36" i="176"/>
  <c r="BM164" i="176"/>
  <c r="AC74" i="176"/>
  <c r="BA62" i="176"/>
  <c r="DC347" i="176"/>
  <c r="BG249" i="176"/>
  <c r="DC146" i="176"/>
  <c r="E147" i="86"/>
  <c r="E154" i="86"/>
  <c r="E192" i="175"/>
  <c r="C1404" i="153"/>
  <c r="D1404" i="153" s="1"/>
  <c r="E84" i="175"/>
  <c r="C1296" i="153"/>
  <c r="D1296" i="153" s="1"/>
  <c r="G176" i="119"/>
  <c r="C1537" i="153"/>
  <c r="D1537" i="153" s="1"/>
  <c r="E325" i="175"/>
  <c r="G170" i="119"/>
  <c r="E291" i="175"/>
  <c r="C1503" i="153"/>
  <c r="D1503" i="153" s="1"/>
  <c r="E316" i="86"/>
  <c r="BG310" i="176"/>
  <c r="CK157" i="176"/>
  <c r="DO88" i="176"/>
  <c r="BG93" i="176"/>
  <c r="BA248" i="176"/>
  <c r="DO313" i="176"/>
  <c r="CQ303" i="176"/>
  <c r="AO317" i="176"/>
  <c r="DO291" i="176"/>
  <c r="CE288" i="176"/>
  <c r="BD159" i="86"/>
  <c r="G131" i="119"/>
  <c r="E124" i="86"/>
  <c r="E231" i="86"/>
  <c r="E166" i="175"/>
  <c r="C1378" i="153"/>
  <c r="D1378" i="153" s="1"/>
  <c r="CQ310" i="176"/>
  <c r="BG157" i="176"/>
  <c r="BA88" i="176"/>
  <c r="BY93" i="176"/>
  <c r="E264" i="86"/>
  <c r="G141" i="119"/>
  <c r="C1265" i="153"/>
  <c r="D1265" i="153" s="1"/>
  <c r="E53" i="175"/>
  <c r="E401" i="86"/>
  <c r="E233" i="86"/>
  <c r="E263" i="86"/>
  <c r="G31" i="119"/>
  <c r="E304" i="86"/>
  <c r="E245" i="86"/>
  <c r="E187" i="86"/>
  <c r="G340" i="119"/>
  <c r="E328" i="86"/>
  <c r="DI280" i="176"/>
  <c r="BG169" i="176"/>
  <c r="CQ103" i="176"/>
  <c r="CW30" i="176"/>
  <c r="DI56" i="176"/>
  <c r="BS23" i="176"/>
  <c r="AO5" i="176"/>
  <c r="BA67" i="176"/>
  <c r="CK212" i="176"/>
  <c r="CW152" i="176"/>
  <c r="CE88" i="176"/>
  <c r="G311" i="119"/>
  <c r="E380" i="86"/>
  <c r="E387" i="86"/>
  <c r="G197" i="119"/>
  <c r="G346" i="119"/>
  <c r="G204" i="119"/>
  <c r="G209" i="119"/>
  <c r="E236" i="86"/>
  <c r="E419" i="86"/>
  <c r="E84" i="86"/>
  <c r="E138" i="175"/>
  <c r="C1350" i="153"/>
  <c r="D1350" i="153" s="1"/>
  <c r="E410" i="86"/>
  <c r="E169" i="175"/>
  <c r="C1381" i="153"/>
  <c r="D1381" i="153" s="1"/>
  <c r="BA14" i="176"/>
  <c r="G211" i="119"/>
  <c r="E200" i="86"/>
  <c r="G28" i="119"/>
  <c r="DC306" i="176"/>
  <c r="BG306" i="176"/>
  <c r="AU265" i="176"/>
  <c r="AC36" i="176"/>
  <c r="BY164" i="176"/>
  <c r="DI243" i="176"/>
  <c r="BA79" i="176"/>
  <c r="AC153" i="176"/>
  <c r="AO282" i="176"/>
  <c r="DC215" i="176"/>
  <c r="BM330" i="176"/>
  <c r="DI172" i="176"/>
  <c r="BY262" i="176"/>
  <c r="E372" i="175"/>
  <c r="C1584" i="153"/>
  <c r="D1584" i="153" s="1"/>
  <c r="E371" i="86"/>
  <c r="E61" i="175"/>
  <c r="C1273" i="153"/>
  <c r="D1273" i="153" s="1"/>
  <c r="CK306" i="176"/>
  <c r="BA306" i="176"/>
  <c r="BA265" i="176"/>
  <c r="CK36" i="176"/>
  <c r="BA164" i="176"/>
  <c r="G227" i="119"/>
  <c r="G236" i="119"/>
  <c r="G114" i="119"/>
  <c r="G105" i="119"/>
  <c r="C1558" i="153"/>
  <c r="D1558" i="153" s="1"/>
  <c r="E346" i="175"/>
  <c r="G27" i="119"/>
  <c r="E158" i="86"/>
  <c r="AU14" i="176"/>
  <c r="G263" i="119"/>
  <c r="E270" i="175"/>
  <c r="C1482" i="153"/>
  <c r="D1482" i="153" s="1"/>
  <c r="G297" i="119"/>
  <c r="E334" i="175"/>
  <c r="C1546" i="153"/>
  <c r="D1546" i="153" s="1"/>
  <c r="DO91" i="176"/>
  <c r="AU310" i="176"/>
  <c r="BA318" i="176"/>
  <c r="BA30" i="176"/>
  <c r="BM56" i="176"/>
  <c r="BN58" i="176" s="1"/>
  <c r="BO58" i="176" s="1"/>
  <c r="DI43" i="176"/>
  <c r="CQ156" i="176"/>
  <c r="E229" i="86"/>
  <c r="C1399" i="153"/>
  <c r="D1399" i="153" s="1"/>
  <c r="E187" i="175"/>
  <c r="C1592" i="153"/>
  <c r="D1592" i="153" s="1"/>
  <c r="E380" i="175"/>
  <c r="C1406" i="153"/>
  <c r="D1406" i="153" s="1"/>
  <c r="E194" i="175"/>
  <c r="G138" i="119"/>
  <c r="E334" i="86"/>
  <c r="G143" i="119"/>
  <c r="E302" i="86"/>
  <c r="E156" i="86"/>
  <c r="E102" i="86"/>
  <c r="G153" i="119"/>
  <c r="G243" i="119"/>
  <c r="E112" i="86"/>
  <c r="E103" i="86"/>
  <c r="G171" i="119"/>
  <c r="G254" i="119"/>
  <c r="G106" i="119"/>
  <c r="E363" i="86"/>
  <c r="G224" i="119"/>
  <c r="G258" i="119"/>
  <c r="E349" i="86"/>
  <c r="C1290" i="153"/>
  <c r="D1290" i="153" s="1"/>
  <c r="E78" i="175"/>
  <c r="E234" i="175"/>
  <c r="C1446" i="153"/>
  <c r="D1446" i="153" s="1"/>
  <c r="E296" i="86"/>
  <c r="DC157" i="176"/>
  <c r="BM300" i="176"/>
  <c r="CK253" i="176"/>
  <c r="BM329" i="176"/>
  <c r="CK16" i="176"/>
  <c r="BG111" i="176"/>
  <c r="BY332" i="176"/>
  <c r="AO192" i="176"/>
  <c r="DI304" i="176"/>
  <c r="DJ306" i="176" s="1"/>
  <c r="DK306" i="176" s="1"/>
  <c r="CQ291" i="176"/>
  <c r="DI91" i="176"/>
  <c r="AC253" i="176"/>
  <c r="E156" i="175"/>
  <c r="C1368" i="153"/>
  <c r="D1368" i="153" s="1"/>
  <c r="E422" i="86"/>
  <c r="G51" i="119"/>
  <c r="E337" i="175"/>
  <c r="C1549" i="153"/>
  <c r="D1549" i="153" s="1"/>
  <c r="AO157" i="176"/>
  <c r="DC300" i="176"/>
  <c r="BD269" i="86"/>
  <c r="G223" i="119"/>
  <c r="G351" i="119"/>
  <c r="G256" i="119"/>
  <c r="E139" i="175"/>
  <c r="C1351" i="153"/>
  <c r="D1351" i="153" s="1"/>
  <c r="G323" i="119"/>
  <c r="E381" i="86"/>
  <c r="E123" i="86"/>
  <c r="E384" i="175"/>
  <c r="C1596" i="153"/>
  <c r="D1596" i="153" s="1"/>
  <c r="E259" i="86"/>
  <c r="C1347" i="153"/>
  <c r="D1347" i="153" s="1"/>
  <c r="E135" i="175"/>
  <c r="E355" i="86"/>
  <c r="G163" i="119"/>
  <c r="DC169" i="176"/>
  <c r="AC330" i="176"/>
  <c r="BG88" i="176"/>
  <c r="BH90" i="176" s="1"/>
  <c r="BI90" i="176" s="1"/>
  <c r="AO93" i="176"/>
  <c r="BS248" i="176"/>
  <c r="AO313" i="176"/>
  <c r="AI303" i="176"/>
  <c r="AU192" i="176"/>
  <c r="AU317" i="176"/>
  <c r="CQ227" i="176"/>
  <c r="BM288" i="176"/>
  <c r="BN290" i="176" s="1"/>
  <c r="BO290" i="176" s="1"/>
  <c r="BM253" i="176"/>
  <c r="G137" i="119"/>
  <c r="G112" i="119"/>
  <c r="G264" i="119"/>
  <c r="C1563" i="153"/>
  <c r="D1563" i="153" s="1"/>
  <c r="E351" i="175"/>
  <c r="E398" i="86"/>
  <c r="E256" i="175"/>
  <c r="C1468" i="153"/>
  <c r="D1468" i="153" s="1"/>
  <c r="C1512" i="153"/>
  <c r="D1512" i="153" s="1"/>
  <c r="E300" i="175"/>
  <c r="G320" i="119"/>
  <c r="E323" i="175"/>
  <c r="C1535" i="153"/>
  <c r="D1535" i="153" s="1"/>
  <c r="E145" i="86"/>
  <c r="C1257" i="153"/>
  <c r="D1257" i="153" s="1"/>
  <c r="E45" i="175"/>
  <c r="E199" i="86"/>
  <c r="C1380" i="153"/>
  <c r="D1380" i="153" s="1"/>
  <c r="E168" i="175"/>
  <c r="AO3" i="176"/>
  <c r="E118" i="175"/>
  <c r="C1330" i="153"/>
  <c r="D1330" i="153" s="1"/>
  <c r="E266" i="86"/>
  <c r="G94" i="119"/>
  <c r="DI11" i="176"/>
  <c r="DO11" i="176"/>
  <c r="AO172" i="176"/>
  <c r="CQ262" i="176"/>
  <c r="AI154" i="176"/>
  <c r="BM74" i="176"/>
  <c r="BM62" i="176"/>
  <c r="CK347" i="176"/>
  <c r="BA249" i="176"/>
  <c r="AI140" i="176"/>
  <c r="BA300" i="176"/>
  <c r="DI144" i="176"/>
  <c r="E149" i="86"/>
  <c r="G194" i="119"/>
  <c r="G348" i="119"/>
  <c r="AI11" i="176"/>
  <c r="CE11" i="176"/>
  <c r="BM172" i="176"/>
  <c r="CW262" i="176"/>
  <c r="DI154" i="176"/>
  <c r="E219" i="86"/>
  <c r="G86" i="119"/>
  <c r="E224" i="86"/>
  <c r="C1336" i="153"/>
  <c r="D1336" i="153" s="1"/>
  <c r="E124" i="175"/>
  <c r="E290" i="86"/>
  <c r="G65" i="119"/>
  <c r="E303" i="86"/>
  <c r="DI3" i="176"/>
  <c r="E399" i="86"/>
  <c r="E100" i="86"/>
  <c r="C1423" i="153"/>
  <c r="D1423" i="153" s="1"/>
  <c r="E211" i="175"/>
  <c r="AO306" i="176"/>
  <c r="BD152" i="86"/>
  <c r="BY96" i="176"/>
  <c r="AU262" i="176"/>
  <c r="BG154" i="176"/>
  <c r="AU74" i="176"/>
  <c r="DI62" i="176"/>
  <c r="AU153" i="176"/>
  <c r="BY249" i="176"/>
  <c r="BY146" i="176"/>
  <c r="AI172" i="176"/>
  <c r="AI144" i="176"/>
  <c r="C1456" i="153"/>
  <c r="D1456" i="153" s="1"/>
  <c r="E244" i="175"/>
  <c r="G54" i="119"/>
  <c r="E127" i="175"/>
  <c r="C1339" i="153"/>
  <c r="D1339" i="153" s="1"/>
  <c r="AC11" i="176"/>
  <c r="AD13" i="176" s="1"/>
  <c r="AE13" i="176" s="1"/>
  <c r="CW11" i="176"/>
  <c r="CX13" i="176" s="1"/>
  <c r="CY13" i="176" s="1"/>
  <c r="CQ172" i="176"/>
  <c r="CK144" i="176"/>
  <c r="BD151" i="86"/>
  <c r="CQ273" i="176"/>
  <c r="AC43" i="176"/>
  <c r="AU242" i="176"/>
  <c r="AI204" i="176"/>
  <c r="AU224" i="176"/>
  <c r="C1294" i="153"/>
  <c r="D1294" i="153" s="1"/>
  <c r="E82" i="175"/>
  <c r="E132" i="86"/>
  <c r="G26" i="119"/>
  <c r="E89" i="86"/>
  <c r="AO14" i="176"/>
  <c r="E80" i="86"/>
  <c r="G222" i="119"/>
  <c r="E294" i="175"/>
  <c r="C1506" i="153"/>
  <c r="D1506" i="153" s="1"/>
  <c r="G316" i="119"/>
  <c r="AI300" i="176"/>
  <c r="BD346" i="86"/>
  <c r="AO60" i="176"/>
  <c r="DC322" i="176"/>
  <c r="AC20" i="176"/>
  <c r="BD320" i="86"/>
  <c r="CE218" i="176"/>
  <c r="BA193" i="176"/>
  <c r="BS26" i="176"/>
  <c r="CE280" i="176"/>
  <c r="AC60" i="176"/>
  <c r="E160" i="175"/>
  <c r="C1372" i="153"/>
  <c r="D1372" i="153" s="1"/>
  <c r="E354" i="175"/>
  <c r="C1566" i="153"/>
  <c r="D1566" i="153" s="1"/>
  <c r="E324" i="175"/>
  <c r="C1536" i="153"/>
  <c r="D1536" i="153" s="1"/>
  <c r="E284" i="86"/>
  <c r="CW300" i="176"/>
  <c r="BD216" i="86"/>
  <c r="AI253" i="176"/>
  <c r="BY329" i="176"/>
  <c r="G207" i="119"/>
  <c r="G296" i="119"/>
  <c r="E235" i="86"/>
  <c r="C1344" i="153"/>
  <c r="D1344" i="153" s="1"/>
  <c r="E132" i="175"/>
  <c r="G157" i="119"/>
  <c r="G336" i="119"/>
  <c r="G259" i="119"/>
  <c r="C1316" i="153"/>
  <c r="D1316" i="153" s="1"/>
  <c r="E104" i="175"/>
  <c r="E94" i="86"/>
  <c r="E285" i="175"/>
  <c r="C1497" i="153"/>
  <c r="D1497" i="153" s="1"/>
  <c r="E379" i="86"/>
  <c r="G276" i="119"/>
  <c r="CK330" i="176"/>
  <c r="CQ300" i="176"/>
  <c r="DO253" i="176"/>
  <c r="BS329" i="176"/>
  <c r="AO16" i="176"/>
  <c r="AC111" i="176"/>
  <c r="CE332" i="176"/>
  <c r="CK218" i="176"/>
  <c r="CK283" i="176"/>
  <c r="AU227" i="176"/>
  <c r="CW91" i="176"/>
  <c r="CQ60" i="176"/>
  <c r="G146" i="119"/>
  <c r="E352" i="175"/>
  <c r="C1564" i="153"/>
  <c r="D1564" i="153" s="1"/>
  <c r="E236" i="175"/>
  <c r="C1448" i="153"/>
  <c r="D1448" i="153" s="1"/>
  <c r="G82" i="119"/>
  <c r="G90" i="119"/>
  <c r="E162" i="86"/>
  <c r="C1487" i="153"/>
  <c r="D1487" i="153" s="1"/>
  <c r="E275" i="175"/>
  <c r="G237" i="119"/>
  <c r="C1280" i="153"/>
  <c r="D1280" i="153" s="1"/>
  <c r="E68" i="175"/>
  <c r="E339" i="175"/>
  <c r="C1551" i="153"/>
  <c r="D1551" i="153" s="1"/>
  <c r="G241" i="119"/>
  <c r="G352" i="119"/>
  <c r="E79" i="86"/>
  <c r="E353" i="175"/>
  <c r="C1565" i="153"/>
  <c r="D1565" i="153" s="1"/>
  <c r="G10" i="119"/>
  <c r="C1517" i="153"/>
  <c r="D1517" i="153" s="1"/>
  <c r="E305" i="175"/>
  <c r="E180" i="86"/>
  <c r="AI4" i="176"/>
  <c r="AO4" i="176"/>
  <c r="BM82" i="176"/>
  <c r="CQ144" i="176"/>
  <c r="CQ35" i="176"/>
  <c r="CK207" i="176"/>
  <c r="AI326" i="176"/>
  <c r="CQ138" i="176"/>
  <c r="AC346" i="176"/>
  <c r="CQ270" i="176"/>
  <c r="BM73" i="176"/>
  <c r="CE82" i="176"/>
  <c r="CW105" i="176"/>
  <c r="E253" i="86"/>
  <c r="G198" i="119"/>
  <c r="E344" i="86"/>
  <c r="DO4" i="176"/>
  <c r="AU4" i="176"/>
  <c r="DO82" i="176"/>
  <c r="BG144" i="176"/>
  <c r="BM35" i="176"/>
  <c r="E228" i="86"/>
  <c r="G301" i="119"/>
  <c r="E97" i="175"/>
  <c r="C1309" i="153"/>
  <c r="D1309" i="153" s="1"/>
  <c r="C1375" i="153"/>
  <c r="D1375" i="153" s="1"/>
  <c r="E163" i="175"/>
  <c r="E225" i="86"/>
  <c r="G92" i="119"/>
  <c r="E272" i="175"/>
  <c r="C1484" i="153"/>
  <c r="D1484" i="153" s="1"/>
  <c r="E350" i="86"/>
  <c r="C1352" i="153"/>
  <c r="D1352" i="153" s="1"/>
  <c r="E140" i="175"/>
  <c r="E167" i="86"/>
  <c r="E129" i="175"/>
  <c r="C1341" i="153"/>
  <c r="D1341" i="153" s="1"/>
  <c r="G36" i="119"/>
  <c r="E408" i="86"/>
  <c r="D768" i="153"/>
  <c r="C352" i="153"/>
  <c r="V31" i="76"/>
  <c r="G49" i="119"/>
  <c r="G74" i="119"/>
  <c r="E326" i="86"/>
  <c r="C1533" i="153"/>
  <c r="D1533" i="153" s="1"/>
  <c r="E321" i="175"/>
  <c r="E125" i="175"/>
  <c r="C1337" i="153"/>
  <c r="D1337" i="153" s="1"/>
  <c r="G280" i="119"/>
  <c r="C1323" i="153"/>
  <c r="D1323" i="153" s="1"/>
  <c r="E111" i="175"/>
  <c r="C1268" i="153"/>
  <c r="D1268" i="153" s="1"/>
  <c r="E56" i="175"/>
  <c r="E271" i="86"/>
  <c r="E74" i="175"/>
  <c r="C1286" i="153"/>
  <c r="D1286" i="153" s="1"/>
  <c r="G295" i="119"/>
  <c r="G305" i="119"/>
  <c r="E278" i="86"/>
  <c r="E332" i="86"/>
  <c r="G158" i="119"/>
  <c r="BS82" i="176"/>
  <c r="AU337" i="176"/>
  <c r="BY64" i="176"/>
  <c r="DO12" i="176"/>
  <c r="BM236" i="176"/>
  <c r="AO78" i="176"/>
  <c r="BY242" i="176"/>
  <c r="CW156" i="176"/>
  <c r="CQ142" i="176"/>
  <c r="AI200" i="176"/>
  <c r="CK130" i="176"/>
  <c r="AO165" i="176"/>
  <c r="AP167" i="176" s="1"/>
  <c r="AQ167" i="176" s="1"/>
  <c r="E249" i="175"/>
  <c r="C1461" i="153"/>
  <c r="D1461" i="153" s="1"/>
  <c r="G221" i="119"/>
  <c r="G260" i="119"/>
  <c r="E207" i="86"/>
  <c r="AO82" i="176"/>
  <c r="CE337" i="176"/>
  <c r="DI64" i="176"/>
  <c r="DC12" i="176"/>
  <c r="E177" i="86"/>
  <c r="E137" i="86"/>
  <c r="E352" i="86"/>
  <c r="G129" i="119"/>
  <c r="G334" i="119"/>
  <c r="E230" i="86"/>
  <c r="G289" i="119"/>
  <c r="C1362" i="153"/>
  <c r="D1362" i="153" s="1"/>
  <c r="E150" i="175"/>
  <c r="G25" i="119"/>
  <c r="E120" i="86"/>
  <c r="G233" i="119"/>
  <c r="G117" i="119"/>
  <c r="CW172" i="176"/>
  <c r="BA130" i="176"/>
  <c r="BY105" i="176"/>
  <c r="BY12" i="176"/>
  <c r="BS273" i="176"/>
  <c r="CK43" i="176"/>
  <c r="CL45" i="176" s="1"/>
  <c r="CM45" i="176" s="1"/>
  <c r="BS138" i="176"/>
  <c r="CE204" i="176"/>
  <c r="CW142" i="176"/>
  <c r="BA73" i="176"/>
  <c r="AO18" i="176"/>
  <c r="CK64" i="176"/>
  <c r="G284" i="119"/>
  <c r="G48" i="119"/>
  <c r="E188" i="86"/>
  <c r="E106" i="175"/>
  <c r="C1318" i="153"/>
  <c r="D1318" i="153" s="1"/>
  <c r="E384" i="86"/>
  <c r="E163" i="86"/>
  <c r="G271" i="119"/>
  <c r="G291" i="119"/>
  <c r="E201" i="175"/>
  <c r="C1413" i="153"/>
  <c r="D1413" i="153" s="1"/>
  <c r="E191" i="86"/>
  <c r="E105" i="86"/>
  <c r="E66" i="175"/>
  <c r="C1278" i="153"/>
  <c r="D1278" i="153" s="1"/>
  <c r="DC14" i="176"/>
  <c r="C1508" i="153"/>
  <c r="D1508" i="153" s="1"/>
  <c r="E296" i="175"/>
  <c r="C1556" i="153"/>
  <c r="D1556" i="153" s="1"/>
  <c r="E344" i="175"/>
  <c r="E262" i="86"/>
  <c r="G286" i="119"/>
  <c r="BS73" i="176"/>
  <c r="CK200" i="176"/>
  <c r="DC60" i="176"/>
  <c r="DD62" i="176" s="1"/>
  <c r="DE62" i="176" s="1"/>
  <c r="CW125" i="176"/>
  <c r="BS119" i="176"/>
  <c r="DO20" i="176"/>
  <c r="DC268" i="176"/>
  <c r="DC90" i="176"/>
  <c r="AC348" i="176"/>
  <c r="AO92" i="176"/>
  <c r="AI280" i="176"/>
  <c r="CE151" i="176"/>
  <c r="G324" i="119"/>
  <c r="E294" i="86"/>
  <c r="G150" i="119"/>
  <c r="C1543" i="153"/>
  <c r="D1543" i="153" s="1"/>
  <c r="E331" i="175"/>
  <c r="BY73" i="176"/>
  <c r="CE200" i="176"/>
  <c r="BG60" i="176"/>
  <c r="CQ125" i="176"/>
  <c r="G161" i="119"/>
  <c r="C1501" i="153"/>
  <c r="D1501" i="153" s="1"/>
  <c r="E289" i="175"/>
  <c r="G201" i="119"/>
  <c r="E146" i="86"/>
  <c r="G99" i="119"/>
  <c r="E101" i="86"/>
  <c r="E182" i="86"/>
  <c r="CQ14" i="176"/>
  <c r="G59" i="119"/>
  <c r="E393" i="86"/>
  <c r="C1583" i="153"/>
  <c r="D1583" i="153" s="1"/>
  <c r="E371" i="175"/>
  <c r="C1532" i="153"/>
  <c r="D1532" i="153" s="1"/>
  <c r="E320" i="175"/>
  <c r="DI300" i="176"/>
  <c r="DO73" i="176"/>
  <c r="CW253" i="176"/>
  <c r="DI329" i="176"/>
  <c r="BG322" i="176"/>
  <c r="BD139" i="86"/>
  <c r="AC332" i="176"/>
  <c r="DO218" i="176"/>
  <c r="BY283" i="176"/>
  <c r="CQ92" i="176"/>
  <c r="BA60" i="176"/>
  <c r="G140" i="119"/>
  <c r="E324" i="86"/>
  <c r="C1326" i="153"/>
  <c r="D1326" i="153" s="1"/>
  <c r="E114" i="175"/>
  <c r="E413" i="86"/>
  <c r="CE73" i="176"/>
  <c r="BS132" i="176"/>
  <c r="CE60" i="176"/>
  <c r="DI125" i="176"/>
  <c r="AC197" i="176"/>
  <c r="AC87" i="176"/>
  <c r="DC143" i="176"/>
  <c r="BD414" i="86"/>
  <c r="BS170" i="176"/>
  <c r="G62" i="119"/>
  <c r="C1445" i="153"/>
  <c r="D1445" i="153" s="1"/>
  <c r="E233" i="175"/>
  <c r="G240" i="119"/>
  <c r="E330" i="175"/>
  <c r="C1542" i="153"/>
  <c r="D1542" i="153" s="1"/>
  <c r="G174" i="119"/>
  <c r="G115" i="119"/>
  <c r="E70" i="175"/>
  <c r="C1282" i="153"/>
  <c r="D1282" i="153" s="1"/>
  <c r="G37" i="119"/>
  <c r="C1317" i="153"/>
  <c r="D1317" i="153" s="1"/>
  <c r="E105" i="175"/>
  <c r="AO130" i="176"/>
  <c r="CW254" i="176"/>
  <c r="BM165" i="176"/>
  <c r="BN167" i="176" s="1"/>
  <c r="BO167" i="176" s="1"/>
  <c r="DI49" i="176"/>
  <c r="BD276" i="86"/>
  <c r="BM344" i="176"/>
  <c r="CE167" i="176"/>
  <c r="CF169" i="176" s="1"/>
  <c r="CG169" i="176" s="1"/>
  <c r="AC325" i="176"/>
  <c r="BA132" i="176"/>
  <c r="DI337" i="176"/>
  <c r="BS323" i="176"/>
  <c r="E319" i="86"/>
  <c r="E407" i="86"/>
  <c r="E109" i="86"/>
  <c r="E198" i="86"/>
  <c r="DO130" i="176"/>
  <c r="AO254" i="176"/>
  <c r="DC165" i="176"/>
  <c r="CK49" i="176"/>
  <c r="E151" i="86"/>
  <c r="E190" i="86"/>
  <c r="C1397" i="153"/>
  <c r="D1397" i="153" s="1"/>
  <c r="E185" i="175"/>
  <c r="C1518" i="153"/>
  <c r="D1518" i="153" s="1"/>
  <c r="E306" i="175"/>
  <c r="G78" i="119"/>
  <c r="C1277" i="153"/>
  <c r="D1277" i="153" s="1"/>
  <c r="E65" i="175"/>
  <c r="G266" i="119"/>
  <c r="E254" i="175"/>
  <c r="C1466" i="153"/>
  <c r="D1466" i="153" s="1"/>
  <c r="G281" i="119"/>
  <c r="C1505" i="153"/>
  <c r="D1505" i="153" s="1"/>
  <c r="E293" i="175"/>
  <c r="C1453" i="153"/>
  <c r="D1453" i="153" s="1"/>
  <c r="E241" i="175"/>
  <c r="G210" i="119"/>
  <c r="BG82" i="176"/>
  <c r="BD341" i="86"/>
  <c r="AO64" i="176"/>
  <c r="AC49" i="176"/>
  <c r="BA236" i="176"/>
  <c r="AI78" i="176"/>
  <c r="AJ80" i="176" s="1"/>
  <c r="AK80" i="176" s="1"/>
  <c r="CW242" i="176"/>
  <c r="BG156" i="176"/>
  <c r="CK317" i="176"/>
  <c r="DO200" i="176"/>
  <c r="BM130" i="176"/>
  <c r="BY165" i="176"/>
  <c r="E338" i="175"/>
  <c r="C1550" i="153"/>
  <c r="D1550" i="153" s="1"/>
  <c r="E138" i="86"/>
  <c r="C1414" i="153"/>
  <c r="D1414" i="153" s="1"/>
  <c r="E202" i="175"/>
  <c r="E281" i="86"/>
  <c r="C1416" i="153"/>
  <c r="D1416" i="153" s="1"/>
  <c r="E204" i="175"/>
  <c r="E258" i="175"/>
  <c r="C1470" i="153"/>
  <c r="D1470" i="153" s="1"/>
  <c r="C1408" i="153"/>
  <c r="D1408" i="153" s="1"/>
  <c r="E196" i="175"/>
  <c r="G110" i="119"/>
  <c r="G88" i="119"/>
  <c r="E159" i="86"/>
  <c r="G238" i="119"/>
  <c r="E260" i="86"/>
  <c r="BM3" i="176"/>
  <c r="G34" i="119"/>
  <c r="E265" i="86"/>
  <c r="E154" i="175"/>
  <c r="C1366" i="153"/>
  <c r="D1366" i="153" s="1"/>
  <c r="C1578" i="153"/>
  <c r="D1578" i="153" s="1"/>
  <c r="E366" i="175"/>
  <c r="BY132" i="176"/>
  <c r="BS290" i="176"/>
  <c r="AC151" i="176"/>
  <c r="AD153" i="176" s="1"/>
  <c r="AE153" i="176" s="1"/>
  <c r="BA106" i="176"/>
  <c r="CE197" i="176"/>
  <c r="CQ75" i="176"/>
  <c r="AC147" i="176"/>
  <c r="BM263" i="176"/>
  <c r="BS246" i="176"/>
  <c r="CE310" i="176"/>
  <c r="AU334" i="176"/>
  <c r="G251" i="119"/>
  <c r="E81" i="86"/>
  <c r="C1355" i="153"/>
  <c r="D1355" i="153" s="1"/>
  <c r="E143" i="175"/>
  <c r="C1393" i="153"/>
  <c r="D1393" i="153" s="1"/>
  <c r="E181" i="175"/>
  <c r="DC132" i="176"/>
  <c r="AC290" i="176"/>
  <c r="DO151" i="176"/>
  <c r="BY106" i="176"/>
  <c r="DO322" i="176"/>
  <c r="G159" i="119"/>
  <c r="E349" i="175"/>
  <c r="C1561" i="153"/>
  <c r="D1561" i="153" s="1"/>
  <c r="G290" i="119"/>
  <c r="E362" i="86"/>
  <c r="E223" i="175"/>
  <c r="C1435" i="153"/>
  <c r="D1435" i="153" s="1"/>
  <c r="E101" i="175"/>
  <c r="C1313" i="153"/>
  <c r="D1313" i="153" s="1"/>
  <c r="CW3" i="176"/>
  <c r="E217" i="175"/>
  <c r="C1429" i="153"/>
  <c r="D1429" i="153" s="1"/>
  <c r="C1460" i="153"/>
  <c r="D1460" i="153" s="1"/>
  <c r="E248" i="175"/>
  <c r="E305" i="86"/>
  <c r="E239" i="175"/>
  <c r="C1451" i="153"/>
  <c r="D1451" i="153" s="1"/>
  <c r="E114" i="86"/>
  <c r="AO337" i="176"/>
  <c r="AC64" i="176"/>
  <c r="BG12" i="176"/>
  <c r="BH14" i="176" s="1"/>
  <c r="BI14" i="176" s="1"/>
  <c r="BM273" i="176"/>
  <c r="BA268" i="176"/>
  <c r="DC263" i="176"/>
  <c r="DD265" i="176" s="1"/>
  <c r="DE265" i="176" s="1"/>
  <c r="BG79" i="176"/>
  <c r="BY267" i="176"/>
  <c r="BG282" i="176"/>
  <c r="CE206" i="176"/>
  <c r="BS330" i="176"/>
  <c r="DC96" i="176"/>
  <c r="AO262" i="176"/>
  <c r="E131" i="86"/>
  <c r="E307" i="86"/>
  <c r="E250" i="86"/>
  <c r="AU306" i="176"/>
  <c r="AC306" i="176"/>
  <c r="CE96" i="176"/>
  <c r="DI262" i="176"/>
  <c r="AO154" i="176"/>
  <c r="BG207" i="176"/>
  <c r="BG326" i="176"/>
  <c r="CE138" i="176"/>
  <c r="AC115" i="176"/>
  <c r="AD117" i="176" s="1"/>
  <c r="AE117" i="176" s="1"/>
  <c r="BY337" i="176"/>
  <c r="CQ323" i="176"/>
  <c r="BG58" i="176"/>
  <c r="BH60" i="176" s="1"/>
  <c r="BI60" i="176" s="1"/>
  <c r="AC56" i="176"/>
  <c r="CE23" i="176"/>
  <c r="BS5" i="176"/>
  <c r="DI67" i="176"/>
  <c r="BA45" i="176"/>
  <c r="DC72" i="176"/>
  <c r="BS28" i="176"/>
  <c r="BS260" i="176"/>
  <c r="BY180" i="176"/>
  <c r="BG211" i="176"/>
  <c r="DO97" i="176"/>
  <c r="CE108" i="176"/>
  <c r="DO92" i="176"/>
  <c r="DI266" i="176"/>
  <c r="CW58" i="176"/>
  <c r="BD92" i="86"/>
  <c r="AT92" i="86" s="1"/>
  <c r="DI23" i="176"/>
  <c r="DC5" i="176"/>
  <c r="DD5" i="176" s="1"/>
  <c r="DE5" i="176" s="1"/>
  <c r="BG67" i="176"/>
  <c r="BA312" i="176"/>
  <c r="CW121" i="176"/>
  <c r="AC258" i="176"/>
  <c r="CE74" i="176"/>
  <c r="BY347" i="176"/>
  <c r="BY346" i="176"/>
  <c r="AC237" i="176"/>
  <c r="CK300" i="176"/>
  <c r="BD228" i="86"/>
  <c r="DI105" i="176"/>
  <c r="AC12" i="176"/>
  <c r="BD372" i="86"/>
  <c r="CK78" i="176"/>
  <c r="CL80" i="176" s="1"/>
  <c r="CM80" i="176" s="1"/>
  <c r="CE242" i="176"/>
  <c r="BS156" i="176"/>
  <c r="BY317" i="176"/>
  <c r="BM221" i="176"/>
  <c r="AC127" i="176"/>
  <c r="AC315" i="176"/>
  <c r="CE117" i="176"/>
  <c r="CW149" i="176"/>
  <c r="CQ283" i="176"/>
  <c r="BD184" i="86"/>
  <c r="BD304" i="86"/>
  <c r="BA33" i="176"/>
  <c r="BD170" i="86"/>
  <c r="CE12" i="176"/>
  <c r="CF14" i="176" s="1"/>
  <c r="CG14" i="176" s="1"/>
  <c r="AI273" i="176"/>
  <c r="C1539" i="153"/>
  <c r="D1539" i="153" s="1"/>
  <c r="E327" i="175"/>
  <c r="BY11" i="176"/>
  <c r="CQ11" i="176"/>
  <c r="DO96" i="176"/>
  <c r="CK262" i="176"/>
  <c r="CK154" i="176"/>
  <c r="DC273" i="176"/>
  <c r="BD337" i="86"/>
  <c r="AO138" i="176"/>
  <c r="DC204" i="176"/>
  <c r="DD206" i="176" s="1"/>
  <c r="DE206" i="176" s="1"/>
  <c r="AU6" i="176"/>
  <c r="AO73" i="176"/>
  <c r="BY18" i="176"/>
  <c r="BM64" i="176"/>
  <c r="BG49" i="176"/>
  <c r="BS236" i="176"/>
  <c r="CK344" i="176"/>
  <c r="BA167" i="176"/>
  <c r="BG325" i="176"/>
  <c r="BA221" i="176"/>
  <c r="BB223" i="176" s="1"/>
  <c r="BC223" i="176" s="1"/>
  <c r="CQ260" i="176"/>
  <c r="CE211" i="176"/>
  <c r="BD263" i="86"/>
  <c r="AU348" i="176"/>
  <c r="DO6" i="176"/>
  <c r="DO259" i="176"/>
  <c r="CK139" i="176"/>
  <c r="BG321" i="176"/>
  <c r="AU49" i="176"/>
  <c r="BG236" i="176"/>
  <c r="BD419" i="86"/>
  <c r="BG344" i="176"/>
  <c r="DI167" i="176"/>
  <c r="DJ169" i="176" s="1"/>
  <c r="DK169" i="176" s="1"/>
  <c r="BM308" i="176"/>
  <c r="BS72" i="176"/>
  <c r="BM321" i="176"/>
  <c r="BN323" i="176" s="1"/>
  <c r="BO323" i="176" s="1"/>
  <c r="AI114" i="176"/>
  <c r="BM13" i="176"/>
  <c r="DI267" i="176"/>
  <c r="AC231" i="176"/>
  <c r="BM157" i="176"/>
  <c r="CK265" i="176"/>
  <c r="BA36" i="176"/>
  <c r="DO154" i="176"/>
  <c r="CW74" i="176"/>
  <c r="BY326" i="176"/>
  <c r="CQ347" i="176"/>
  <c r="AO346" i="176"/>
  <c r="AC206" i="176"/>
  <c r="CW22" i="176"/>
  <c r="DI208" i="176"/>
  <c r="BD283" i="86"/>
  <c r="CW174" i="176"/>
  <c r="CK171" i="176"/>
  <c r="CK126" i="176"/>
  <c r="AU133" i="176"/>
  <c r="AU121" i="176"/>
  <c r="BM208" i="176"/>
  <c r="DC154" i="176"/>
  <c r="DC74" i="176"/>
  <c r="AC326" i="176"/>
  <c r="AO347" i="176"/>
  <c r="AU346" i="176"/>
  <c r="BM140" i="176"/>
  <c r="AI139" i="176"/>
  <c r="BD277" i="86"/>
  <c r="BS201" i="176"/>
  <c r="BG229" i="176"/>
  <c r="DC320" i="176"/>
  <c r="BM317" i="176"/>
  <c r="DO140" i="176"/>
  <c r="AC82" i="176"/>
  <c r="CK105" i="176"/>
  <c r="BS49" i="176"/>
  <c r="CK236" i="176"/>
  <c r="BD418" i="86"/>
  <c r="DC344" i="176"/>
  <c r="BS167" i="176"/>
  <c r="BY108" i="176"/>
  <c r="CW94" i="176"/>
  <c r="CX96" i="176" s="1"/>
  <c r="CY96" i="176" s="1"/>
  <c r="BY321" i="176"/>
  <c r="BZ323" i="176" s="1"/>
  <c r="CA323" i="176" s="1"/>
  <c r="AU46" i="176"/>
  <c r="DO211" i="176"/>
  <c r="AC85" i="176"/>
  <c r="AD87" i="176" s="1"/>
  <c r="AE87" i="176" s="1"/>
  <c r="CE279" i="176"/>
  <c r="AI6" i="176"/>
  <c r="AI227" i="176"/>
  <c r="AC276" i="176"/>
  <c r="DO321" i="176"/>
  <c r="DC49" i="176"/>
  <c r="CQ236" i="176"/>
  <c r="BD121" i="86"/>
  <c r="AO344" i="176"/>
  <c r="AC167" i="176"/>
  <c r="AD169" i="176" s="1"/>
  <c r="AE169" i="176" s="1"/>
  <c r="BY279" i="176"/>
  <c r="BM89" i="176"/>
  <c r="BN91" i="176" s="1"/>
  <c r="BO91" i="176" s="1"/>
  <c r="AC321" i="176"/>
  <c r="CQ114" i="176"/>
  <c r="CK13" i="176"/>
  <c r="DI223" i="176"/>
  <c r="DJ225" i="176" s="1"/>
  <c r="DK225" i="176" s="1"/>
  <c r="CE97" i="176"/>
  <c r="CW238" i="176"/>
  <c r="BS157" i="176"/>
  <c r="CQ265" i="176"/>
  <c r="CR267" i="176" s="1"/>
  <c r="CS267" i="176" s="1"/>
  <c r="BS36" i="176"/>
  <c r="DC164" i="176"/>
  <c r="CK74" i="176"/>
  <c r="BY62" i="176"/>
  <c r="CW346" i="176"/>
  <c r="DI215" i="176"/>
  <c r="BS276" i="176"/>
  <c r="CQ208" i="176"/>
  <c r="AC150" i="176"/>
  <c r="BS229" i="176"/>
  <c r="BA194" i="176"/>
  <c r="CQ101" i="176"/>
  <c r="CR103" i="176" s="1"/>
  <c r="CS103" i="176" s="1"/>
  <c r="CW146" i="176"/>
  <c r="BS227" i="176"/>
  <c r="BT229" i="176" s="1"/>
  <c r="BU229" i="176" s="1"/>
  <c r="DO121" i="176"/>
  <c r="AU36" i="176"/>
  <c r="DI164" i="176"/>
  <c r="AO243" i="176"/>
  <c r="E285" i="86"/>
  <c r="AC99" i="176"/>
  <c r="DO99" i="176"/>
  <c r="AC334" i="176"/>
  <c r="AC84" i="176"/>
  <c r="CQ129" i="176"/>
  <c r="DC243" i="176"/>
  <c r="AI79" i="176"/>
  <c r="BM267" i="176"/>
  <c r="BA282" i="176"/>
  <c r="CE231" i="176"/>
  <c r="CW330" i="176"/>
  <c r="CQ96" i="176"/>
  <c r="DC262" i="176"/>
  <c r="CW35" i="176"/>
  <c r="DO207" i="176"/>
  <c r="BG43" i="176"/>
  <c r="AI138" i="176"/>
  <c r="AJ140" i="176" s="1"/>
  <c r="AK140" i="176" s="1"/>
  <c r="AU204" i="176"/>
  <c r="DO231" i="176"/>
  <c r="BA244" i="176"/>
  <c r="BM104" i="176"/>
  <c r="CE294" i="176"/>
  <c r="DO65" i="176"/>
  <c r="BD265" i="86"/>
  <c r="BS126" i="176"/>
  <c r="BS221" i="176"/>
  <c r="CK244" i="176"/>
  <c r="CW154" i="176"/>
  <c r="BM207" i="176"/>
  <c r="BA43" i="176"/>
  <c r="BB45" i="176" s="1"/>
  <c r="BC45" i="176" s="1"/>
  <c r="BA347" i="176"/>
  <c r="BM204" i="176"/>
  <c r="BY66" i="176"/>
  <c r="AI94" i="176"/>
  <c r="BD218" i="86"/>
  <c r="AI268" i="176"/>
  <c r="BY348" i="176"/>
  <c r="CE307" i="176"/>
  <c r="BA152" i="176"/>
  <c r="BM111" i="176"/>
  <c r="BY218" i="176"/>
  <c r="C1384" i="153"/>
  <c r="D1384" i="153" s="1"/>
  <c r="E172" i="175"/>
  <c r="E338" i="86"/>
  <c r="AC337" i="176"/>
  <c r="BA288" i="176"/>
  <c r="BM162" i="176"/>
  <c r="BN164" i="176" s="1"/>
  <c r="BO164" i="176" s="1"/>
  <c r="CQ241" i="176"/>
  <c r="DI209" i="176"/>
  <c r="BG214" i="176"/>
  <c r="DO167" i="176"/>
  <c r="AC22" i="176"/>
  <c r="AU323" i="176"/>
  <c r="C1297" i="153"/>
  <c r="D1297" i="153" s="1"/>
  <c r="E85" i="175"/>
  <c r="E82" i="86"/>
  <c r="G53" i="119"/>
  <c r="E143" i="86"/>
  <c r="AO152" i="176"/>
  <c r="AP154" i="176" s="1"/>
  <c r="AQ154" i="176" s="1"/>
  <c r="AO91" i="176"/>
  <c r="AP93" i="176" s="1"/>
  <c r="AQ93" i="176" s="1"/>
  <c r="CW323" i="176"/>
  <c r="DC58" i="176"/>
  <c r="CE248" i="176"/>
  <c r="BD416" i="86"/>
  <c r="CQ5" i="176"/>
  <c r="BM67" i="176"/>
  <c r="AC45" i="176"/>
  <c r="CW132" i="176"/>
  <c r="AC18" i="176"/>
  <c r="AD20" i="176" s="1"/>
  <c r="AE20" i="176" s="1"/>
  <c r="CE64" i="176"/>
  <c r="BG162" i="176"/>
  <c r="AO241" i="176"/>
  <c r="DC209" i="176"/>
  <c r="DC214" i="176"/>
  <c r="BY168" i="176"/>
  <c r="BS69" i="176"/>
  <c r="CW266" i="176"/>
  <c r="CQ28" i="176"/>
  <c r="BD193" i="86"/>
  <c r="AO134" i="176"/>
  <c r="BA336" i="176"/>
  <c r="AO348" i="176"/>
  <c r="CW270" i="176"/>
  <c r="BA307" i="176"/>
  <c r="AO221" i="176"/>
  <c r="BA28" i="176"/>
  <c r="BD188" i="86"/>
  <c r="DO241" i="176"/>
  <c r="AC209" i="176"/>
  <c r="BA214" i="176"/>
  <c r="AI168" i="176"/>
  <c r="BA108" i="176"/>
  <c r="AU276" i="176"/>
  <c r="AC28" i="176"/>
  <c r="DO243" i="176"/>
  <c r="AU79" i="176"/>
  <c r="BA267" i="176"/>
  <c r="BB269" i="176" s="1"/>
  <c r="BC269" i="176" s="1"/>
  <c r="CK282" i="176"/>
  <c r="CE126" i="176"/>
  <c r="BD279" i="86"/>
  <c r="DI96" i="176"/>
  <c r="AC262" i="176"/>
  <c r="BM154" i="176"/>
  <c r="BY207" i="176"/>
  <c r="BA326" i="176"/>
  <c r="CE347" i="176"/>
  <c r="CQ126" i="176"/>
  <c r="BG33" i="176"/>
  <c r="BD280" i="86"/>
  <c r="BY260" i="176"/>
  <c r="CE261" i="176"/>
  <c r="DO39" i="176"/>
  <c r="CE317" i="176"/>
  <c r="CK140" i="176"/>
  <c r="BM101" i="176"/>
  <c r="CK94" i="176"/>
  <c r="CW244" i="176"/>
  <c r="AC154" i="176"/>
  <c r="BS74" i="176"/>
  <c r="G183" i="119"/>
  <c r="CK225" i="176"/>
  <c r="BY225" i="176"/>
  <c r="AC80" i="176"/>
  <c r="AD82" i="176" s="1"/>
  <c r="AE82" i="176" s="1"/>
  <c r="CW116" i="176"/>
  <c r="AO100" i="176"/>
  <c r="AI74" i="176"/>
  <c r="CK62" i="176"/>
  <c r="CL64" i="176" s="1"/>
  <c r="CM64" i="176" s="1"/>
  <c r="DO153" i="176"/>
  <c r="BS249" i="176"/>
  <c r="BY237" i="176"/>
  <c r="DC172" i="176"/>
  <c r="AC144" i="176"/>
  <c r="AD146" i="176" s="1"/>
  <c r="AE146" i="176" s="1"/>
  <c r="BD150" i="86"/>
  <c r="BA273" i="176"/>
  <c r="CW78" i="176"/>
  <c r="AC156" i="176"/>
  <c r="BD384" i="86"/>
  <c r="BA89" i="176"/>
  <c r="AC349" i="176"/>
  <c r="DI333" i="176"/>
  <c r="DC117" i="176"/>
  <c r="DD119" i="176" s="1"/>
  <c r="DE119" i="176" s="1"/>
  <c r="CE149" i="176"/>
  <c r="DC115" i="176"/>
  <c r="DD117" i="176" s="1"/>
  <c r="DE117" i="176" s="1"/>
  <c r="AI317" i="176"/>
  <c r="AU205" i="176"/>
  <c r="DI72" i="176"/>
  <c r="CW349" i="176"/>
  <c r="BY35" i="176"/>
  <c r="BY273" i="176"/>
  <c r="CE78" i="176"/>
  <c r="DI138" i="176"/>
  <c r="BY156" i="176"/>
  <c r="BA266" i="176"/>
  <c r="AI349" i="176"/>
  <c r="CK75" i="176"/>
  <c r="AU147" i="176"/>
  <c r="BM143" i="176"/>
  <c r="BS261" i="176"/>
  <c r="AI307" i="176"/>
  <c r="DO310" i="176"/>
  <c r="CW80" i="176"/>
  <c r="CX82" i="176" s="1"/>
  <c r="CY82" i="176" s="1"/>
  <c r="BA100" i="176"/>
  <c r="AC114" i="176"/>
  <c r="BM79" i="176"/>
  <c r="CK267" i="176"/>
  <c r="CL269" i="176" s="1"/>
  <c r="CM269" i="176" s="1"/>
  <c r="AU282" i="176"/>
  <c r="AC270" i="176"/>
  <c r="BY121" i="176"/>
  <c r="AC160" i="176"/>
  <c r="AI201" i="176"/>
  <c r="DO247" i="176"/>
  <c r="CQ7" i="176"/>
  <c r="DI177" i="176"/>
  <c r="DI126" i="176"/>
  <c r="BS205" i="176"/>
  <c r="DC309" i="176"/>
  <c r="BD146" i="86"/>
  <c r="AC100" i="176"/>
  <c r="CK114" i="176"/>
  <c r="DO79" i="176"/>
  <c r="DC153" i="176"/>
  <c r="BS282" i="176"/>
  <c r="BG238" i="176"/>
  <c r="CE139" i="176"/>
  <c r="CE160" i="176"/>
  <c r="BY104" i="176"/>
  <c r="BZ106" i="176" s="1"/>
  <c r="CA106" i="176" s="1"/>
  <c r="BG247" i="176"/>
  <c r="BH249" i="176" s="1"/>
  <c r="BI249" i="176" s="1"/>
  <c r="AU305" i="176"/>
  <c r="BS68" i="176"/>
  <c r="BT70" i="176" s="1"/>
  <c r="BU70" i="176" s="1"/>
  <c r="BS231" i="176"/>
  <c r="AU330" i="176"/>
  <c r="AI262" i="176"/>
  <c r="BG35" i="176"/>
  <c r="AI207" i="176"/>
  <c r="CW43" i="176"/>
  <c r="CW138" i="176"/>
  <c r="BG204" i="176"/>
  <c r="AI263" i="176"/>
  <c r="CE134" i="176"/>
  <c r="DO244" i="176"/>
  <c r="BY179" i="176"/>
  <c r="AI34" i="176"/>
  <c r="AJ36" i="176" s="1"/>
  <c r="AK36" i="176" s="1"/>
  <c r="BM85" i="176"/>
  <c r="DO283" i="176"/>
  <c r="CK270" i="176"/>
  <c r="BY246" i="176"/>
  <c r="CQ266" i="176"/>
  <c r="AU244" i="176"/>
  <c r="AI35" i="176"/>
  <c r="AC207" i="176"/>
  <c r="CQ43" i="176"/>
  <c r="AC138" i="176"/>
  <c r="CK204" i="176"/>
  <c r="CW224" i="176"/>
  <c r="AU331" i="176"/>
  <c r="BS244" i="176"/>
  <c r="BT246" i="176" s="1"/>
  <c r="BU246" i="176" s="1"/>
  <c r="AO75" i="176"/>
  <c r="BS147" i="176"/>
  <c r="BA279" i="176"/>
  <c r="BA227" i="176"/>
  <c r="DI310" i="176"/>
  <c r="CQ334" i="176"/>
  <c r="CR334" i="176" s="1"/>
  <c r="CS334" i="176" s="1"/>
  <c r="DC84" i="176"/>
  <c r="DC129" i="176"/>
  <c r="AU114" i="176"/>
  <c r="AC79" i="176"/>
  <c r="AU267" i="176"/>
  <c r="DC282" i="176"/>
  <c r="AC134" i="176"/>
  <c r="CW160" i="176"/>
  <c r="BA179" i="176"/>
  <c r="DI287" i="176"/>
  <c r="DO194" i="176"/>
  <c r="BM45" i="176"/>
  <c r="AO237" i="176"/>
  <c r="CQ246" i="176"/>
  <c r="CK84" i="176"/>
  <c r="DO129" i="176"/>
  <c r="BD84" i="86"/>
  <c r="AT84" i="86" s="1"/>
  <c r="E128" i="175"/>
  <c r="C1340" i="153"/>
  <c r="D1340" i="153" s="1"/>
  <c r="BG200" i="176"/>
  <c r="BG290" i="176"/>
  <c r="DI322" i="176"/>
  <c r="DO113" i="176"/>
  <c r="CW87" i="176"/>
  <c r="CQ97" i="176"/>
  <c r="BD268" i="86"/>
  <c r="DO169" i="176"/>
  <c r="BY80" i="176"/>
  <c r="DI116" i="176"/>
  <c r="DJ116" i="176" s="1"/>
  <c r="DK116" i="176" s="1"/>
  <c r="AC164" i="176"/>
  <c r="CQ243" i="176"/>
  <c r="CE62" i="176"/>
  <c r="CF64" i="176" s="1"/>
  <c r="CG64" i="176" s="1"/>
  <c r="CK153" i="176"/>
  <c r="DI249" i="176"/>
  <c r="CE146" i="176"/>
  <c r="AO94" i="176"/>
  <c r="BS109" i="176"/>
  <c r="AU150" i="176"/>
  <c r="DO229" i="176"/>
  <c r="CE215" i="176"/>
  <c r="BS123" i="176"/>
  <c r="BS237" i="176"/>
  <c r="AU307" i="176"/>
  <c r="CK308" i="176"/>
  <c r="CK116" i="176"/>
  <c r="BD223" i="86"/>
  <c r="AU243" i="176"/>
  <c r="CW62" i="176"/>
  <c r="BG153" i="176"/>
  <c r="AU249" i="176"/>
  <c r="AU126" i="176"/>
  <c r="BD187" i="86"/>
  <c r="AI16" i="176"/>
  <c r="DO111" i="176"/>
  <c r="BA332" i="176"/>
  <c r="AC218" i="176"/>
  <c r="CE283" i="176"/>
  <c r="CQ26" i="176"/>
  <c r="CR28" i="176" s="1"/>
  <c r="CS28" i="176" s="1"/>
  <c r="BG130" i="176"/>
  <c r="DC162" i="176"/>
  <c r="BY40" i="176"/>
  <c r="AI169" i="176"/>
  <c r="BD197" i="86"/>
  <c r="AO116" i="176"/>
  <c r="CE164" i="176"/>
  <c r="BS243" i="176"/>
  <c r="BS62" i="176"/>
  <c r="BT64" i="176" s="1"/>
  <c r="BU64" i="176" s="1"/>
  <c r="CE153" i="176"/>
  <c r="CQ249" i="176"/>
  <c r="CK72" i="176"/>
  <c r="CL74" i="176" s="1"/>
  <c r="CM74" i="176" s="1"/>
  <c r="BM227" i="176"/>
  <c r="BA280" i="176"/>
  <c r="DI151" i="176"/>
  <c r="E335" i="86"/>
  <c r="E194" i="86"/>
  <c r="E243" i="86"/>
  <c r="E405" i="86"/>
  <c r="AU132" i="176"/>
  <c r="CK290" i="176"/>
  <c r="AO151" i="176"/>
  <c r="DI106" i="176"/>
  <c r="BA119" i="176"/>
  <c r="AO113" i="176"/>
  <c r="AP115" i="176" s="1"/>
  <c r="AQ115" i="176" s="1"/>
  <c r="BD325" i="86"/>
  <c r="DO223" i="176"/>
  <c r="DP225" i="176" s="1"/>
  <c r="DQ225" i="176" s="1"/>
  <c r="BG115" i="176"/>
  <c r="AU238" i="176"/>
  <c r="CK288" i="176"/>
  <c r="AU253" i="176"/>
  <c r="CK329" i="176"/>
  <c r="BD171" i="86"/>
  <c r="AU20" i="176"/>
  <c r="BA147" i="176"/>
  <c r="BM259" i="176"/>
  <c r="AI163" i="176"/>
  <c r="BY219" i="176"/>
  <c r="CE187" i="176"/>
  <c r="DI230" i="176"/>
  <c r="AC194" i="176"/>
  <c r="BY45" i="176"/>
  <c r="AO238" i="176"/>
  <c r="DI140" i="176"/>
  <c r="DI278" i="176"/>
  <c r="DJ280" i="176" s="1"/>
  <c r="DK280" i="176" s="1"/>
  <c r="BA329" i="176"/>
  <c r="CW322" i="176"/>
  <c r="AI20" i="176"/>
  <c r="AU268" i="176"/>
  <c r="BD88" i="86"/>
  <c r="AT88" i="86" s="1"/>
  <c r="BS348" i="176"/>
  <c r="BG205" i="176"/>
  <c r="AO309" i="176"/>
  <c r="AC241" i="176"/>
  <c r="BY209" i="176"/>
  <c r="CE214" i="176"/>
  <c r="CK167" i="176"/>
  <c r="CL169" i="176" s="1"/>
  <c r="CM169" i="176" s="1"/>
  <c r="AU325" i="176"/>
  <c r="CQ337" i="176"/>
  <c r="AC323" i="176"/>
  <c r="AD325" i="176" s="1"/>
  <c r="AE325" i="176" s="1"/>
  <c r="AI58" i="176"/>
  <c r="AJ60" i="176" s="1"/>
  <c r="AK60" i="176" s="1"/>
  <c r="CK56" i="176"/>
  <c r="BG23" i="176"/>
  <c r="BG5" i="176"/>
  <c r="AO67" i="176"/>
  <c r="DI123" i="176"/>
  <c r="DJ125" i="176" s="1"/>
  <c r="DK125" i="176" s="1"/>
  <c r="BD381" i="86"/>
  <c r="AC109" i="176"/>
  <c r="AD111" i="176" s="1"/>
  <c r="AE111" i="176" s="1"/>
  <c r="AU179" i="176"/>
  <c r="DC44" i="176"/>
  <c r="CE257" i="176"/>
  <c r="BY261" i="176"/>
  <c r="DC246" i="176"/>
  <c r="DC121" i="176"/>
  <c r="BS127" i="176"/>
  <c r="BT129" i="176" s="1"/>
  <c r="BU129" i="176" s="1"/>
  <c r="BS58" i="176"/>
  <c r="CE56" i="176"/>
  <c r="DO23" i="176"/>
  <c r="G127" i="119"/>
  <c r="DI130" i="176"/>
  <c r="BD128" i="86"/>
  <c r="DI165" i="176"/>
  <c r="CE49" i="176"/>
  <c r="AC161" i="176"/>
  <c r="BG40" i="176"/>
  <c r="AO274" i="176"/>
  <c r="AU168" i="176"/>
  <c r="BD365" i="86"/>
  <c r="DO183" i="176"/>
  <c r="BY254" i="176"/>
  <c r="DO318" i="176"/>
  <c r="BG30" i="176"/>
  <c r="AO248" i="176"/>
  <c r="BY313" i="176"/>
  <c r="BS303" i="176"/>
  <c r="DO192" i="176"/>
  <c r="AC312" i="176"/>
  <c r="BD190" i="86"/>
  <c r="BY351" i="176"/>
  <c r="BZ353" i="176" s="1"/>
  <c r="CA353" i="176" s="1"/>
  <c r="CW159" i="176"/>
  <c r="BA256" i="176"/>
  <c r="DC108" i="176"/>
  <c r="DC307" i="176"/>
  <c r="BD103" i="86"/>
  <c r="AT103" i="86" s="1"/>
  <c r="D30" i="281" s="1"/>
  <c r="BS349" i="176"/>
  <c r="DI30" i="176"/>
  <c r="AI248" i="176"/>
  <c r="AU313" i="176"/>
  <c r="DI303" i="176"/>
  <c r="BS192" i="176"/>
  <c r="AO177" i="176"/>
  <c r="BY70" i="176"/>
  <c r="AC273" i="176"/>
  <c r="AO43" i="176"/>
  <c r="CK138" i="176"/>
  <c r="CL140" i="176" s="1"/>
  <c r="CM140" i="176" s="1"/>
  <c r="DO204" i="176"/>
  <c r="CQ317" i="176"/>
  <c r="CQ73" i="176"/>
  <c r="CK18" i="176"/>
  <c r="BG64" i="176"/>
  <c r="BY241" i="176"/>
  <c r="DO209" i="176"/>
  <c r="AI214" i="176"/>
  <c r="CE168" i="176"/>
  <c r="AI69" i="176"/>
  <c r="CK134" i="176"/>
  <c r="BM28" i="176"/>
  <c r="CQ179" i="176"/>
  <c r="DC65" i="176"/>
  <c r="DD67" i="176" s="1"/>
  <c r="DE67" i="176" s="1"/>
  <c r="BA263" i="176"/>
  <c r="AU142" i="176"/>
  <c r="BY71" i="176"/>
  <c r="BZ73" i="176" s="1"/>
  <c r="CA73" i="176" s="1"/>
  <c r="AU94" i="176"/>
  <c r="CE28" i="176"/>
  <c r="BD136" i="86"/>
  <c r="BS209" i="176"/>
  <c r="BM214" i="176"/>
  <c r="CQ168" i="176"/>
  <c r="DI325" i="176"/>
  <c r="AO22" i="176"/>
  <c r="AU28" i="176"/>
  <c r="AV30" i="176" s="1"/>
  <c r="AW30" i="176" s="1"/>
  <c r="AI51" i="176"/>
  <c r="AC94" i="176"/>
  <c r="AD96" i="176" s="1"/>
  <c r="AE96" i="176" s="1"/>
  <c r="AC149" i="176"/>
  <c r="AD151" i="176" s="1"/>
  <c r="AE151" i="176" s="1"/>
  <c r="CK279" i="176"/>
  <c r="CE270" i="176"/>
  <c r="BG183" i="176"/>
  <c r="BD264" i="86"/>
  <c r="BM318" i="176"/>
  <c r="BM30" i="176"/>
  <c r="DO248" i="176"/>
  <c r="CQ313" i="176"/>
  <c r="CW303" i="176"/>
  <c r="AI192" i="176"/>
  <c r="AO45" i="176"/>
  <c r="BG70" i="176"/>
  <c r="BG28" i="176"/>
  <c r="AC46" i="176"/>
  <c r="BD329" i="86"/>
  <c r="BA122" i="176"/>
  <c r="BM261" i="176"/>
  <c r="CE308" i="176"/>
  <c r="DI133" i="176"/>
  <c r="CQ89" i="176"/>
  <c r="BY177" i="176"/>
  <c r="BS30" i="176"/>
  <c r="BT30" i="176" s="1"/>
  <c r="BU30" i="176" s="1"/>
  <c r="DC56" i="176"/>
  <c r="DD58" i="176" s="1"/>
  <c r="DE58" i="176" s="1"/>
  <c r="DC313" i="176"/>
  <c r="DO303" i="176"/>
  <c r="BM192" i="176"/>
  <c r="BS312" i="176"/>
  <c r="BS206" i="176"/>
  <c r="BD397" i="86"/>
  <c r="AU207" i="176"/>
  <c r="AU326" i="176"/>
  <c r="BM138" i="176"/>
  <c r="AO204" i="176"/>
  <c r="CW6" i="176"/>
  <c r="AU73" i="176"/>
  <c r="AV75" i="176" s="1"/>
  <c r="AW75" i="176" s="1"/>
  <c r="DC82" i="176"/>
  <c r="AO49" i="176"/>
  <c r="AU236" i="176"/>
  <c r="AC344" i="176"/>
  <c r="AD346" i="176" s="1"/>
  <c r="AE346" i="176" s="1"/>
  <c r="BY167" i="176"/>
  <c r="BZ169" i="176" s="1"/>
  <c r="CA169" i="176" s="1"/>
  <c r="BG69" i="176"/>
  <c r="DI33" i="176"/>
  <c r="AU321" i="176"/>
  <c r="AC72" i="176"/>
  <c r="AD74" i="176" s="1"/>
  <c r="AE74" i="176" s="1"/>
  <c r="AO302" i="176"/>
  <c r="AU263" i="176"/>
  <c r="BM348" i="176"/>
  <c r="DC205" i="176"/>
  <c r="DD207" i="176" s="1"/>
  <c r="DE207" i="176" s="1"/>
  <c r="BA22" i="176"/>
  <c r="CK321" i="176"/>
  <c r="DO49" i="176"/>
  <c r="DC236" i="176"/>
  <c r="C1443" i="153"/>
  <c r="D1443" i="153" s="1"/>
  <c r="E231" i="175"/>
  <c r="AC4" i="176"/>
  <c r="DI4" i="176"/>
  <c r="BY82" i="176"/>
  <c r="BZ84" i="176" s="1"/>
  <c r="CA84" i="176" s="1"/>
  <c r="AO144" i="176"/>
  <c r="BS35" i="176"/>
  <c r="BD204" i="86"/>
  <c r="AI43" i="176"/>
  <c r="BG242" i="176"/>
  <c r="DO156" i="176"/>
  <c r="AO6" i="176"/>
  <c r="AO200" i="176"/>
  <c r="DC130" i="176"/>
  <c r="AI165" i="176"/>
  <c r="BA162" i="176"/>
  <c r="DI241" i="176"/>
  <c r="AU209" i="176"/>
  <c r="AC214" i="176"/>
  <c r="BA168" i="176"/>
  <c r="DI45" i="176"/>
  <c r="DC139" i="176"/>
  <c r="AU232" i="176"/>
  <c r="AI312" i="176"/>
  <c r="BS211" i="176"/>
  <c r="CE336" i="176"/>
  <c r="CE348" i="176"/>
  <c r="BM270" i="176"/>
  <c r="AI246" i="176"/>
  <c r="AJ248" i="176" s="1"/>
  <c r="AK248" i="176" s="1"/>
  <c r="AO266" i="176"/>
  <c r="DC232" i="176"/>
  <c r="AC162" i="176"/>
  <c r="AD164" i="176" s="1"/>
  <c r="AE164" i="176" s="1"/>
  <c r="BA241" i="176"/>
  <c r="BA209" i="176"/>
  <c r="AO214" i="176"/>
  <c r="DO168" i="176"/>
  <c r="CQ212" i="176"/>
  <c r="DI89" i="176"/>
  <c r="DO232" i="176"/>
  <c r="BM243" i="176"/>
  <c r="DC79" i="176"/>
  <c r="BY153" i="176"/>
  <c r="AC282" i="176"/>
  <c r="DI237" i="176"/>
  <c r="DC330" i="176"/>
  <c r="CE262" i="176"/>
  <c r="CW207" i="176"/>
  <c r="BA138" i="176"/>
  <c r="CK231" i="176"/>
  <c r="E50" i="175"/>
  <c r="C1262" i="153"/>
  <c r="D1262" i="153" s="1"/>
  <c r="DI157" i="176"/>
  <c r="BD90" i="86"/>
  <c r="AT90" i="86" s="1"/>
  <c r="AO88" i="176"/>
  <c r="DC16" i="176"/>
  <c r="DD16" i="176" s="1"/>
  <c r="DE16" i="176" s="1"/>
  <c r="CE111" i="176"/>
  <c r="AO303" i="176"/>
  <c r="CQ192" i="176"/>
  <c r="DO317" i="176"/>
  <c r="BA71" i="176"/>
  <c r="BB73" i="176" s="1"/>
  <c r="BC73" i="176" s="1"/>
  <c r="AC91" i="176"/>
  <c r="AD93" i="176" s="1"/>
  <c r="AE93" i="176" s="1"/>
  <c r="DC253" i="176"/>
  <c r="E274" i="86"/>
  <c r="E174" i="86"/>
  <c r="E229" i="175"/>
  <c r="C1441" i="153"/>
  <c r="D1441" i="153" s="1"/>
  <c r="E369" i="175"/>
  <c r="C1581" i="153"/>
  <c r="D1581" i="153" s="1"/>
  <c r="BA330" i="176"/>
  <c r="BB332" i="176" s="1"/>
  <c r="BC332" i="176" s="1"/>
  <c r="AI73" i="176"/>
  <c r="CQ253" i="176"/>
  <c r="BG329" i="176"/>
  <c r="DO119" i="176"/>
  <c r="DP121" i="176" s="1"/>
  <c r="DQ121" i="176" s="1"/>
  <c r="DI75" i="176"/>
  <c r="DC147" i="176"/>
  <c r="BD163" i="86"/>
  <c r="CK263" i="176"/>
  <c r="CL265" i="176" s="1"/>
  <c r="CM265" i="176" s="1"/>
  <c r="DI291" i="176"/>
  <c r="CK254" i="176"/>
  <c r="DI103" i="176"/>
  <c r="DJ105" i="176" s="1"/>
  <c r="DK105" i="176" s="1"/>
  <c r="BS93" i="176"/>
  <c r="DO16" i="176"/>
  <c r="BD239" i="86"/>
  <c r="CW332" i="176"/>
  <c r="CQ218" i="176"/>
  <c r="BA101" i="176"/>
  <c r="BB103" i="176" s="1"/>
  <c r="BC103" i="176" s="1"/>
  <c r="AO183" i="176"/>
  <c r="CW108" i="176"/>
  <c r="CW104" i="176"/>
  <c r="AC136" i="176"/>
  <c r="AD138" i="176" s="1"/>
  <c r="AE138" i="176" s="1"/>
  <c r="AC112" i="176"/>
  <c r="AD114" i="176" s="1"/>
  <c r="AE114" i="176" s="1"/>
  <c r="BY194" i="176"/>
  <c r="BD420" i="86"/>
  <c r="BM343" i="176"/>
  <c r="CQ134" i="176"/>
  <c r="AI127" i="176"/>
  <c r="DI93" i="176"/>
  <c r="DI248" i="176"/>
  <c r="BM332" i="176"/>
  <c r="BN334" i="176" s="1"/>
  <c r="BO334" i="176" s="1"/>
  <c r="AI218" i="176"/>
  <c r="BY123" i="176"/>
  <c r="BA206" i="176"/>
  <c r="BS287" i="176"/>
  <c r="DO273" i="176"/>
  <c r="DC43" i="176"/>
  <c r="DI242" i="176"/>
  <c r="BD402" i="86"/>
  <c r="DO142" i="176"/>
  <c r="BS200" i="176"/>
  <c r="DO18" i="176"/>
  <c r="DC64" i="176"/>
  <c r="DD64" i="176" s="1"/>
  <c r="DE64" i="176" s="1"/>
  <c r="CQ162" i="176"/>
  <c r="BS241" i="176"/>
  <c r="BT243" i="176" s="1"/>
  <c r="BU243" i="176" s="1"/>
  <c r="CW209" i="176"/>
  <c r="DO214" i="176"/>
  <c r="BG168" i="176"/>
  <c r="BA308" i="176"/>
  <c r="BB310" i="176" s="1"/>
  <c r="BC310" i="176" s="1"/>
  <c r="BG121" i="176"/>
  <c r="AC232" i="176"/>
  <c r="BA333" i="176"/>
  <c r="DI32" i="176"/>
  <c r="DO81" i="176"/>
  <c r="CW263" i="176"/>
  <c r="CX265" i="176" s="1"/>
  <c r="CY265" i="176" s="1"/>
  <c r="CE6" i="176"/>
  <c r="BG92" i="176"/>
  <c r="AU134" i="176"/>
  <c r="BY232" i="176"/>
  <c r="AO162" i="176"/>
  <c r="AU241" i="176"/>
  <c r="AV243" i="176" s="1"/>
  <c r="AW243" i="176" s="1"/>
  <c r="E322" i="86"/>
  <c r="C1475" i="153"/>
  <c r="D1475" i="153" s="1"/>
  <c r="E263" i="175"/>
  <c r="AI96" i="176"/>
  <c r="CW130" i="176"/>
  <c r="CX132" i="176" s="1"/>
  <c r="CY132" i="176" s="1"/>
  <c r="AC105" i="176"/>
  <c r="AO236" i="176"/>
  <c r="AU78" i="176"/>
  <c r="BA344" i="176"/>
  <c r="BD165" i="86"/>
  <c r="CQ308" i="176"/>
  <c r="CR310" i="176" s="1"/>
  <c r="CS310" i="176" s="1"/>
  <c r="AO132" i="176"/>
  <c r="AP134" i="176" s="1"/>
  <c r="AQ134" i="176" s="1"/>
  <c r="BS337" i="176"/>
  <c r="BG323" i="176"/>
  <c r="AC58" i="176"/>
  <c r="BM161" i="176"/>
  <c r="DC40" i="176"/>
  <c r="AI274" i="176"/>
  <c r="DO269" i="176"/>
  <c r="AU123" i="176"/>
  <c r="AU266" i="176"/>
  <c r="AO258" i="176"/>
  <c r="BS46" i="176"/>
  <c r="CE9" i="176"/>
  <c r="BS65" i="176"/>
  <c r="AI279" i="176"/>
  <c r="BG108" i="176"/>
  <c r="BA170" i="176"/>
  <c r="AC221" i="176"/>
  <c r="BA258" i="176"/>
  <c r="CQ58" i="176"/>
  <c r="AI161" i="176"/>
  <c r="CK40" i="176"/>
  <c r="BY274" i="176"/>
  <c r="AI269" i="176"/>
  <c r="CE68" i="176"/>
  <c r="BY276" i="176"/>
  <c r="BY258" i="176"/>
  <c r="BZ260" i="176" s="1"/>
  <c r="CA260" i="176" s="1"/>
  <c r="BA74" i="176"/>
  <c r="AO62" i="176"/>
  <c r="AP64" i="176" s="1"/>
  <c r="AQ64" i="176" s="1"/>
  <c r="CW249" i="176"/>
  <c r="DC231" i="176"/>
  <c r="CK172" i="176"/>
  <c r="DC144" i="176"/>
  <c r="DD146" i="176" s="1"/>
  <c r="DE146" i="176" s="1"/>
  <c r="CK12" i="176"/>
  <c r="AU273" i="176"/>
  <c r="BS78" i="176"/>
  <c r="BT80" i="176" s="1"/>
  <c r="BU80" i="176" s="1"/>
  <c r="BA242" i="176"/>
  <c r="CK156" i="176"/>
  <c r="DI270" i="176"/>
  <c r="BY33" i="176"/>
  <c r="DO349" i="176"/>
  <c r="AC51" i="176"/>
  <c r="BY32" i="176"/>
  <c r="BM65" i="176"/>
  <c r="CQ304" i="176"/>
  <c r="AI224" i="176"/>
  <c r="DC259" i="176"/>
  <c r="CE22" i="176"/>
  <c r="BA127" i="176"/>
  <c r="BM12" i="176"/>
  <c r="CE273" i="176"/>
  <c r="BA78" i="176"/>
  <c r="BB80" i="176" s="1"/>
  <c r="BC80" i="176" s="1"/>
  <c r="CK242" i="176"/>
  <c r="AO156" i="176"/>
  <c r="BM224" i="176"/>
  <c r="BA72" i="176"/>
  <c r="CW127" i="176"/>
  <c r="CW46" i="176"/>
  <c r="DO246" i="176"/>
  <c r="DP248" i="176" s="1"/>
  <c r="DQ248" i="176" s="1"/>
  <c r="BG302" i="176"/>
  <c r="BM304" i="176"/>
  <c r="BN306" i="176" s="1"/>
  <c r="BO306" i="176" s="1"/>
  <c r="BS142" i="176"/>
  <c r="BT144" i="176" s="1"/>
  <c r="BU144" i="176" s="1"/>
  <c r="DC200" i="176"/>
  <c r="CQ130" i="176"/>
  <c r="BA165" i="176"/>
  <c r="BB167" i="176" s="1"/>
  <c r="BC167" i="176" s="1"/>
  <c r="BD112" i="86"/>
  <c r="AT112" i="86" s="1"/>
  <c r="BG161" i="176"/>
  <c r="BM40" i="176"/>
  <c r="DO274" i="176"/>
  <c r="DC269" i="176"/>
  <c r="CE212" i="176"/>
  <c r="DO221" i="176"/>
  <c r="BA232" i="176"/>
  <c r="BM179" i="176"/>
  <c r="BM121" i="176"/>
  <c r="BD358" i="86"/>
  <c r="CQ348" i="176"/>
  <c r="AC142" i="176"/>
  <c r="AD144" i="176" s="1"/>
  <c r="AE144" i="176" s="1"/>
  <c r="CW205" i="176"/>
  <c r="BS121" i="176"/>
  <c r="CE232" i="176"/>
  <c r="CW162" i="176"/>
  <c r="BA161" i="176"/>
  <c r="CW40" i="176"/>
  <c r="CW274" i="176"/>
  <c r="BY269" i="176"/>
  <c r="DO72" i="176"/>
  <c r="BM232" i="176"/>
  <c r="BD156" i="86"/>
  <c r="CQ62" i="176"/>
  <c r="CQ153" i="176"/>
  <c r="AO249" i="176"/>
  <c r="BA231" i="176"/>
  <c r="CE330" i="176"/>
  <c r="BS172" i="176"/>
  <c r="DO144" i="176"/>
  <c r="DO35" i="176"/>
  <c r="CW273" i="176"/>
  <c r="BM43" i="176"/>
  <c r="DO138" i="176"/>
  <c r="DP140" i="176" s="1"/>
  <c r="DQ140" i="176" s="1"/>
  <c r="CQ204" i="176"/>
  <c r="CQ224" i="176"/>
  <c r="AI276" i="176"/>
  <c r="AC244" i="176"/>
  <c r="AU155" i="176"/>
  <c r="BM205" i="176"/>
  <c r="BD267" i="86"/>
  <c r="AC283" i="176"/>
  <c r="DC6" i="176"/>
  <c r="CW227" i="176"/>
  <c r="CQ121" i="176"/>
  <c r="CE349" i="176"/>
  <c r="DC35" i="176"/>
  <c r="DI207" i="176"/>
  <c r="E126" i="86"/>
  <c r="AI306" i="176"/>
  <c r="BS306" i="176"/>
  <c r="AI265" i="176"/>
  <c r="DO36" i="176"/>
  <c r="AU164" i="176"/>
  <c r="BS207" i="176"/>
  <c r="BT209" i="176" s="1"/>
  <c r="BU209" i="176" s="1"/>
  <c r="CK326" i="176"/>
  <c r="AI347" i="176"/>
  <c r="AJ349" i="176" s="1"/>
  <c r="AK349" i="176" s="1"/>
  <c r="BG346" i="176"/>
  <c r="AC66" i="176"/>
  <c r="AU300" i="176"/>
  <c r="CK82" i="176"/>
  <c r="CL84" i="176" s="1"/>
  <c r="CM84" i="176" s="1"/>
  <c r="AI105" i="176"/>
  <c r="DI12" i="176"/>
  <c r="DJ14" i="176" s="1"/>
  <c r="DK14" i="176" s="1"/>
  <c r="BD286" i="86"/>
  <c r="BD168" i="86"/>
  <c r="DC242" i="176"/>
  <c r="BG134" i="176"/>
  <c r="BA104" i="176"/>
  <c r="AO32" i="176"/>
  <c r="CQ65" i="176"/>
  <c r="AI283" i="176"/>
  <c r="BM142" i="176"/>
  <c r="CE92" i="176"/>
  <c r="AU72" i="176"/>
  <c r="BA349" i="176"/>
  <c r="CQ12" i="176"/>
  <c r="CR14" i="176" s="1"/>
  <c r="CS14" i="176" s="1"/>
  <c r="BD145" i="86"/>
  <c r="BM242" i="176"/>
  <c r="BD95" i="86"/>
  <c r="AT95" i="86" s="1"/>
  <c r="AO224" i="176"/>
  <c r="AC331" i="176"/>
  <c r="AU113" i="176"/>
  <c r="BM87" i="176"/>
  <c r="BN89" i="176" s="1"/>
  <c r="BO89" i="176" s="1"/>
  <c r="BM223" i="176"/>
  <c r="AI261" i="176"/>
  <c r="BM6" i="176"/>
  <c r="BD85" i="86"/>
  <c r="AT85" i="86" s="1"/>
  <c r="BA84" i="176"/>
  <c r="CW113" i="176"/>
  <c r="BD83" i="86"/>
  <c r="AT83" i="86" s="1"/>
  <c r="CE71" i="176"/>
  <c r="CF73" i="176" s="1"/>
  <c r="CG73" i="176" s="1"/>
  <c r="BA82" i="176"/>
  <c r="BS105" i="176"/>
  <c r="BM49" i="176"/>
  <c r="CW236" i="176"/>
  <c r="BD321" i="86"/>
  <c r="AU344" i="176"/>
  <c r="DC167" i="176"/>
  <c r="BD324" i="86"/>
  <c r="AC193" i="176"/>
  <c r="AI133" i="176"/>
  <c r="BD142" i="86"/>
  <c r="BY335" i="176"/>
  <c r="BZ337" i="176" s="1"/>
  <c r="CA337" i="176" s="1"/>
  <c r="BS44" i="176"/>
  <c r="BT46" i="176" s="1"/>
  <c r="BU46" i="176" s="1"/>
  <c r="AI247" i="176"/>
  <c r="AO194" i="176"/>
  <c r="CW45" i="176"/>
  <c r="DI231" i="176"/>
  <c r="CK70" i="176"/>
  <c r="CL72" i="176" s="1"/>
  <c r="CM72" i="176" s="1"/>
  <c r="AU278" i="176"/>
  <c r="BG125" i="176"/>
  <c r="AU119" i="176"/>
  <c r="AV121" i="176" s="1"/>
  <c r="AW121" i="176" s="1"/>
  <c r="BG75" i="176"/>
  <c r="AU87" i="176"/>
  <c r="BA143" i="176"/>
  <c r="DI97" i="176"/>
  <c r="AC291" i="176"/>
  <c r="AU163" i="176"/>
  <c r="CE335" i="176"/>
  <c r="CQ131" i="176"/>
  <c r="CQ346" i="176"/>
  <c r="CE237" i="176"/>
  <c r="BD339" i="86"/>
  <c r="AO80" i="176"/>
  <c r="AP82" i="176" s="1"/>
  <c r="AQ82" i="176" s="1"/>
  <c r="CQ116" i="176"/>
  <c r="BG100" i="176"/>
  <c r="CE114" i="176"/>
  <c r="CF116" i="176" s="1"/>
  <c r="CG116" i="176" s="1"/>
  <c r="CQ79" i="176"/>
  <c r="CQ282" i="176"/>
  <c r="CK187" i="176"/>
  <c r="CK160" i="176"/>
  <c r="BA239" i="176"/>
  <c r="DC229" i="176"/>
  <c r="BY328" i="176"/>
  <c r="BZ330" i="176" s="1"/>
  <c r="CA330" i="176" s="1"/>
  <c r="BD355" i="86"/>
  <c r="DI66" i="176"/>
  <c r="BM133" i="176"/>
  <c r="CW308" i="176"/>
  <c r="AC116" i="176"/>
  <c r="AI100" i="176"/>
  <c r="DO114" i="176"/>
  <c r="DP116" i="176" s="1"/>
  <c r="DQ116" i="176" s="1"/>
  <c r="DI79" i="176"/>
  <c r="CW282" i="176"/>
  <c r="DI44" i="176"/>
  <c r="AO89" i="176"/>
  <c r="DI16" i="176"/>
  <c r="DJ16" i="176" s="1"/>
  <c r="DK16" i="176" s="1"/>
  <c r="AU303" i="176"/>
  <c r="BY192" i="176"/>
  <c r="BZ194" i="176" s="1"/>
  <c r="CA194" i="176" s="1"/>
  <c r="DC317" i="176"/>
  <c r="CE170" i="176"/>
  <c r="AU288" i="176"/>
  <c r="AV290" i="176" s="1"/>
  <c r="AW290" i="176" s="1"/>
  <c r="BS253" i="176"/>
  <c r="CW119" i="176"/>
  <c r="CX121" i="176" s="1"/>
  <c r="CY121" i="176" s="1"/>
  <c r="CQ20" i="176"/>
  <c r="CQ147" i="176"/>
  <c r="DO348" i="176"/>
  <c r="AO71" i="176"/>
  <c r="CQ278" i="176"/>
  <c r="BM335" i="176"/>
  <c r="BN337" i="176" s="1"/>
  <c r="BO337" i="176" s="1"/>
  <c r="BY135" i="176"/>
  <c r="AO230" i="176"/>
  <c r="DI24" i="176"/>
  <c r="CE123" i="176"/>
  <c r="AI215" i="176"/>
  <c r="BA183" i="176"/>
  <c r="BD172" i="86"/>
  <c r="AO119" i="176"/>
  <c r="BS20" i="176"/>
  <c r="G136" i="119"/>
  <c r="BM310" i="176"/>
  <c r="DO157" i="176"/>
  <c r="AU88" i="176"/>
  <c r="CE93" i="176"/>
  <c r="CQ322" i="176"/>
  <c r="BG20" i="176"/>
  <c r="DC332" i="176"/>
  <c r="BM218" i="176"/>
  <c r="BG283" i="176"/>
  <c r="BY291" i="176"/>
  <c r="BM280" i="176"/>
  <c r="AU60" i="176"/>
  <c r="BD185" i="86"/>
  <c r="CK197" i="176"/>
  <c r="DC75" i="176"/>
  <c r="CQ87" i="176"/>
  <c r="CK143" i="176"/>
  <c r="BD169" i="86"/>
  <c r="AC133" i="176"/>
  <c r="CE41" i="176"/>
  <c r="BG219" i="176"/>
  <c r="CW136" i="176"/>
  <c r="DO61" i="176"/>
  <c r="CE328" i="176"/>
  <c r="DO212" i="176"/>
  <c r="DO206" i="176"/>
  <c r="CE183" i="176"/>
  <c r="DC125" i="176"/>
  <c r="CW197" i="176"/>
  <c r="BY75" i="176"/>
  <c r="AI87" i="176"/>
  <c r="CE143" i="176"/>
  <c r="BY115" i="176"/>
  <c r="BY205" i="176"/>
  <c r="BY287" i="176"/>
  <c r="AO161" i="176"/>
  <c r="BD130" i="86"/>
  <c r="CE274" i="176"/>
  <c r="AU269" i="176"/>
  <c r="BD78" i="86"/>
  <c r="AT78" i="86" s="1"/>
  <c r="BY183" i="176"/>
  <c r="AI254" i="176"/>
  <c r="AU103" i="176"/>
  <c r="AI93" i="176"/>
  <c r="BY248" i="176"/>
  <c r="BG313" i="176"/>
  <c r="AI332" i="176"/>
  <c r="AJ334" i="176" s="1"/>
  <c r="AK334" i="176" s="1"/>
  <c r="CE192" i="176"/>
  <c r="AO212" i="176"/>
  <c r="CK163" i="176"/>
  <c r="AI179" i="176"/>
  <c r="BM9" i="176"/>
  <c r="BY112" i="176"/>
  <c r="BS47" i="176"/>
  <c r="AC308" i="176"/>
  <c r="CW92" i="176"/>
  <c r="BY221" i="176"/>
  <c r="CW93" i="176"/>
  <c r="CQ248" i="176"/>
  <c r="BM313" i="176"/>
  <c r="AU332" i="176"/>
  <c r="AV334" i="176" s="1"/>
  <c r="AW334" i="176" s="1"/>
  <c r="BS218" i="176"/>
  <c r="DI101" i="176"/>
  <c r="DC291" i="176"/>
  <c r="AO278" i="176"/>
  <c r="AO260" i="176"/>
  <c r="AI187" i="176"/>
  <c r="BA155" i="176"/>
  <c r="CK261" i="176"/>
  <c r="BG343" i="176"/>
  <c r="AU91" i="176"/>
  <c r="AV93" i="176" s="1"/>
  <c r="AW93" i="176" s="1"/>
  <c r="BS60" i="176"/>
  <c r="BM125" i="176"/>
  <c r="BY119" i="176"/>
  <c r="BM75" i="176"/>
  <c r="BY87" i="176"/>
  <c r="BG143" i="176"/>
  <c r="BY263" i="176"/>
  <c r="BM307" i="176"/>
  <c r="BY309" i="176"/>
  <c r="BS335" i="176"/>
  <c r="BT337" i="176" s="1"/>
  <c r="BU337" i="176" s="1"/>
  <c r="AC135" i="176"/>
  <c r="CQ59" i="176"/>
  <c r="BY305" i="176"/>
  <c r="CW123" i="176"/>
  <c r="CX125" i="176" s="1"/>
  <c r="CY125" i="176" s="1"/>
  <c r="AI66" i="176"/>
  <c r="BG146" i="176"/>
  <c r="DI69" i="176"/>
  <c r="BY125" i="176"/>
  <c r="CQ119" i="176"/>
  <c r="DO75" i="176"/>
  <c r="AI147" i="176"/>
  <c r="DI143" i="176"/>
  <c r="CE263" i="176"/>
  <c r="AU71" i="176"/>
  <c r="BM69" i="176"/>
  <c r="CK161" i="176"/>
  <c r="DI40" i="176"/>
  <c r="BM274" i="176"/>
  <c r="DC168" i="176"/>
  <c r="DO68" i="176"/>
  <c r="BD359" i="86"/>
  <c r="DO254" i="176"/>
  <c r="CK318" i="176"/>
  <c r="CQ30" i="176"/>
  <c r="AC248" i="176"/>
  <c r="CE313" i="176"/>
  <c r="BG303" i="176"/>
  <c r="CW192" i="176"/>
  <c r="BA327" i="176"/>
  <c r="DI206" i="176"/>
  <c r="DJ208" i="176" s="1"/>
  <c r="DK208" i="176" s="1"/>
  <c r="CQ219" i="176"/>
  <c r="BM51" i="176"/>
  <c r="BY44" i="176"/>
  <c r="DI159" i="176"/>
  <c r="CE115" i="176"/>
  <c r="BD351" i="86"/>
  <c r="CQ170" i="176"/>
  <c r="CR172" i="176" s="1"/>
  <c r="CS172" i="176" s="1"/>
  <c r="CW33" i="176"/>
  <c r="CX35" i="176" s="1"/>
  <c r="CY35" i="176" s="1"/>
  <c r="AU208" i="176"/>
  <c r="DC30" i="176"/>
  <c r="AU248" i="176"/>
  <c r="CK313" i="176"/>
  <c r="E213" i="86"/>
  <c r="BS254" i="176"/>
  <c r="CW288" i="176"/>
  <c r="CX290" i="176" s="1"/>
  <c r="CY290" i="176" s="1"/>
  <c r="DI323" i="176"/>
  <c r="CK162" i="176"/>
  <c r="CL164" i="176" s="1"/>
  <c r="CM164" i="176" s="1"/>
  <c r="AU56" i="176"/>
  <c r="CK23" i="176"/>
  <c r="CW5" i="176"/>
  <c r="DI269" i="176"/>
  <c r="AI212" i="176"/>
  <c r="CQ70" i="176"/>
  <c r="AU152" i="176"/>
  <c r="AI103" i="176"/>
  <c r="DC93" i="176"/>
  <c r="AC16" i="176"/>
  <c r="AD18" i="176" s="1"/>
  <c r="AE18" i="176" s="1"/>
  <c r="AI111" i="176"/>
  <c r="CK332" i="176"/>
  <c r="CL334" i="176" s="1"/>
  <c r="CM334" i="176" s="1"/>
  <c r="DC218" i="176"/>
  <c r="DC304" i="176"/>
  <c r="DD306" i="176" s="1"/>
  <c r="DE306" i="176" s="1"/>
  <c r="CW343" i="176"/>
  <c r="CE309" i="176"/>
  <c r="AC260" i="176"/>
  <c r="AD262" i="176" s="1"/>
  <c r="AE262" i="176" s="1"/>
  <c r="CW135" i="176"/>
  <c r="BD182" i="86"/>
  <c r="BA212" i="176"/>
  <c r="BB214" i="176" s="1"/>
  <c r="BC214" i="176" s="1"/>
  <c r="BD181" i="86"/>
  <c r="BG89" i="176"/>
  <c r="AC163" i="176"/>
  <c r="AD165" i="176" s="1"/>
  <c r="AE165" i="176" s="1"/>
  <c r="BA93" i="176"/>
  <c r="BG16" i="176"/>
  <c r="CW111" i="176"/>
  <c r="DO332" i="176"/>
  <c r="AU218" i="176"/>
  <c r="CW304" i="176"/>
  <c r="DC227" i="176"/>
  <c r="BY236" i="176"/>
  <c r="DO78" i="176"/>
  <c r="AC242" i="176"/>
  <c r="AD244" i="176" s="1"/>
  <c r="AE244" i="176" s="1"/>
  <c r="DC156" i="176"/>
  <c r="BA6" i="176"/>
  <c r="BA200" i="176"/>
  <c r="DC88" i="176"/>
  <c r="CQ16" i="176"/>
  <c r="CR18" i="176" s="1"/>
  <c r="CS18" i="176" s="1"/>
  <c r="BD394" i="86"/>
  <c r="CW283" i="176"/>
  <c r="G217" i="119"/>
  <c r="CK99" i="176"/>
  <c r="BY334" i="176"/>
  <c r="CE84" i="176"/>
  <c r="BM129" i="176"/>
  <c r="BG113" i="176"/>
  <c r="CE87" i="176"/>
  <c r="AC143" i="176"/>
  <c r="CW115" i="176"/>
  <c r="AC187" i="176"/>
  <c r="BM169" i="176"/>
  <c r="CE80" i="176"/>
  <c r="CF82" i="176" s="1"/>
  <c r="CG82" i="176" s="1"/>
  <c r="C1594" i="153"/>
  <c r="D1594" i="153" s="1"/>
  <c r="E382" i="175"/>
  <c r="E235" i="175"/>
  <c r="C1447" i="153"/>
  <c r="D1447" i="153" s="1"/>
  <c r="G95" i="119"/>
  <c r="G203" i="119"/>
  <c r="CE99" i="176"/>
  <c r="CW225" i="176"/>
  <c r="DO80" i="176"/>
  <c r="BA116" i="176"/>
  <c r="CW100" i="176"/>
  <c r="BY243" i="176"/>
  <c r="BY79" i="176"/>
  <c r="BA153" i="176"/>
  <c r="BB155" i="176" s="1"/>
  <c r="BC155" i="176" s="1"/>
  <c r="CE282" i="176"/>
  <c r="CW66" i="176"/>
  <c r="BS280" i="176"/>
  <c r="CK151" i="176"/>
  <c r="DO106" i="176"/>
  <c r="DO197" i="176"/>
  <c r="DI13" i="176"/>
  <c r="AC223" i="176"/>
  <c r="AD225" i="176" s="1"/>
  <c r="AE225" i="176" s="1"/>
  <c r="AO261" i="176"/>
  <c r="AP263" i="176" s="1"/>
  <c r="AQ263" i="176" s="1"/>
  <c r="DI26" i="176"/>
  <c r="BD363" i="86"/>
  <c r="AC15" i="176"/>
  <c r="BA351" i="176"/>
  <c r="BB353" i="176" s="1"/>
  <c r="BC353" i="176" s="1"/>
  <c r="BA59" i="176"/>
  <c r="CQ171" i="176"/>
  <c r="BA68" i="176"/>
  <c r="AC126" i="176"/>
  <c r="AO231" i="176"/>
  <c r="AU108" i="176"/>
  <c r="DC106" i="176"/>
  <c r="AU197" i="176"/>
  <c r="BG87" i="176"/>
  <c r="BH89" i="176" s="1"/>
  <c r="BI89" i="176" s="1"/>
  <c r="BS223" i="176"/>
  <c r="BM115" i="176"/>
  <c r="BD330" i="86"/>
  <c r="CW41" i="176"/>
  <c r="CX43" i="176" s="1"/>
  <c r="CY43" i="176" s="1"/>
  <c r="BA56" i="176"/>
  <c r="DC23" i="176"/>
  <c r="CQ269" i="176"/>
  <c r="AI68" i="176"/>
  <c r="BD162" i="86"/>
  <c r="BG103" i="176"/>
  <c r="BH105" i="176" s="1"/>
  <c r="BI105" i="176" s="1"/>
  <c r="DO93" i="176"/>
  <c r="CW16" i="176"/>
  <c r="DC111" i="176"/>
  <c r="DI332" i="176"/>
  <c r="CW218" i="176"/>
  <c r="AO101" i="176"/>
  <c r="AP103" i="176" s="1"/>
  <c r="AQ103" i="176" s="1"/>
  <c r="DI246" i="176"/>
  <c r="AC41" i="176"/>
  <c r="AD43" i="176" s="1"/>
  <c r="AE43" i="176" s="1"/>
  <c r="CK46" i="176"/>
  <c r="CE135" i="176"/>
  <c r="BM112" i="176"/>
  <c r="BM39" i="176"/>
  <c r="CE325" i="176"/>
  <c r="BY307" i="176"/>
  <c r="DC266" i="176"/>
  <c r="CQ15" i="176"/>
  <c r="CK93" i="176"/>
  <c r="BY16" i="176"/>
  <c r="BZ16" i="176" s="1"/>
  <c r="CA16" i="176" s="1"/>
  <c r="BD240" i="86"/>
  <c r="C1554" i="153"/>
  <c r="D1554" i="153" s="1"/>
  <c r="E342" i="175"/>
  <c r="BY288" i="176"/>
  <c r="BG280" i="176"/>
  <c r="AO318" i="176"/>
  <c r="BA58" i="176"/>
  <c r="BG248" i="176"/>
  <c r="CW313" i="176"/>
  <c r="BD362" i="86"/>
  <c r="CW67" i="176"/>
  <c r="CE101" i="176"/>
  <c r="BY92" i="176"/>
  <c r="BS288" i="176"/>
  <c r="CQ88" i="176"/>
  <c r="AO329" i="176"/>
  <c r="BM322" i="176"/>
  <c r="CK20" i="176"/>
  <c r="CW268" i="176"/>
  <c r="AI90" i="176"/>
  <c r="BS263" i="176"/>
  <c r="DI92" i="176"/>
  <c r="CE278" i="176"/>
  <c r="CW219" i="176"/>
  <c r="CK131" i="176"/>
  <c r="DC278" i="176"/>
  <c r="BS328" i="176"/>
  <c r="DC212" i="176"/>
  <c r="DD214" i="176" s="1"/>
  <c r="DE214" i="176" s="1"/>
  <c r="BG187" i="176"/>
  <c r="DI134" i="176"/>
  <c r="DI41" i="176"/>
  <c r="CE329" i="176"/>
  <c r="BS322" i="176"/>
  <c r="AO20" i="176"/>
  <c r="CK268" i="176"/>
  <c r="CW90" i="176"/>
  <c r="BD251" i="86"/>
  <c r="BD183" i="86"/>
  <c r="CK209" i="176"/>
  <c r="CE344" i="176"/>
  <c r="AU167" i="176"/>
  <c r="CQ132" i="176"/>
  <c r="CR134" i="176" s="1"/>
  <c r="CS134" i="176" s="1"/>
  <c r="AI337" i="176"/>
  <c r="DO323" i="176"/>
  <c r="CE58" i="176"/>
  <c r="AU161" i="176"/>
  <c r="CE5" i="176"/>
  <c r="CW269" i="176"/>
  <c r="AU212" i="176"/>
  <c r="CE121" i="176"/>
  <c r="AI258" i="176"/>
  <c r="BA51" i="176"/>
  <c r="BY136" i="176"/>
  <c r="DC85" i="176"/>
  <c r="AO193" i="176"/>
  <c r="DI308" i="176"/>
  <c r="BD316" i="86"/>
  <c r="BS134" i="176"/>
  <c r="DC258" i="176"/>
  <c r="AU58" i="176"/>
  <c r="CE161" i="176"/>
  <c r="AC5" i="176"/>
  <c r="AU67" i="176"/>
  <c r="BM68" i="176"/>
  <c r="BN70" i="176" s="1"/>
  <c r="BO70" i="176" s="1"/>
  <c r="DO276" i="176"/>
  <c r="CQ199" i="176"/>
  <c r="CW155" i="176"/>
  <c r="CQ238" i="176"/>
  <c r="AI149" i="176"/>
  <c r="BG263" i="176"/>
  <c r="BH265" i="176" s="1"/>
  <c r="BI265" i="176" s="1"/>
  <c r="BG224" i="176"/>
  <c r="BD348" i="86"/>
  <c r="AI152" i="176"/>
  <c r="DI88" i="176"/>
  <c r="DJ90" i="176" s="1"/>
  <c r="DK90" i="176" s="1"/>
  <c r="BY322" i="176"/>
  <c r="AO111" i="176"/>
  <c r="BS268" i="176"/>
  <c r="BM90" i="176"/>
  <c r="BN92" i="176" s="1"/>
  <c r="BO92" i="176" s="1"/>
  <c r="AU304" i="176"/>
  <c r="CW26" i="176"/>
  <c r="CW163" i="176"/>
  <c r="CX165" i="176" s="1"/>
  <c r="CY165" i="176" s="1"/>
  <c r="DC97" i="176"/>
  <c r="DD99" i="176" s="1"/>
  <c r="DE99" i="176" s="1"/>
  <c r="DC135" i="176"/>
  <c r="CK320" i="176"/>
  <c r="AC305" i="176"/>
  <c r="CQ123" i="176"/>
  <c r="CW44" i="176"/>
  <c r="CQ22" i="176"/>
  <c r="AU41" i="176"/>
  <c r="BD224" i="86"/>
  <c r="CE16" i="176"/>
  <c r="BY111" i="176"/>
  <c r="BD191" i="86"/>
  <c r="AO90" i="176"/>
  <c r="BG304" i="176"/>
  <c r="BH306" i="176" s="1"/>
  <c r="BI306" i="176" s="1"/>
  <c r="CW71" i="176"/>
  <c r="CX73" i="176" s="1"/>
  <c r="CY73" i="176" s="1"/>
  <c r="BA309" i="176"/>
  <c r="CE236" i="176"/>
  <c r="CF238" i="176" s="1"/>
  <c r="CG238" i="176" s="1"/>
  <c r="BM78" i="176"/>
  <c r="AI344" i="176"/>
  <c r="BM156" i="176"/>
  <c r="BS108" i="176"/>
  <c r="BG132" i="176"/>
  <c r="BY130" i="176"/>
  <c r="BZ132" i="176" s="1"/>
  <c r="CA132" i="176" s="1"/>
  <c r="AU165" i="176"/>
  <c r="BD202" i="86"/>
  <c r="BY161" i="176"/>
  <c r="BA40" i="176"/>
  <c r="AC274" i="176"/>
  <c r="BG269" i="176"/>
  <c r="AI45" i="176"/>
  <c r="BY134" i="176"/>
  <c r="BS258" i="176"/>
  <c r="DI98" i="176"/>
  <c r="BM32" i="176"/>
  <c r="CE302" i="176"/>
  <c r="AI270" i="176"/>
  <c r="AO133" i="176"/>
  <c r="AC33" i="176"/>
  <c r="CQ258" i="176"/>
  <c r="BD154" i="86"/>
  <c r="CW161" i="176"/>
  <c r="E280" i="86"/>
  <c r="E322" i="175"/>
  <c r="C1534" i="153"/>
  <c r="D1534" i="153" s="1"/>
  <c r="AI82" i="176"/>
  <c r="AJ84" i="176" s="1"/>
  <c r="AK84" i="176" s="1"/>
  <c r="AU64" i="176"/>
  <c r="AO12" i="176"/>
  <c r="AP14" i="176" s="1"/>
  <c r="AQ14" i="176" s="1"/>
  <c r="CW241" i="176"/>
  <c r="BG209" i="176"/>
  <c r="BH211" i="176" s="1"/>
  <c r="BI211" i="176" s="1"/>
  <c r="CQ214" i="176"/>
  <c r="CQ167" i="176"/>
  <c r="CR169" i="176" s="1"/>
  <c r="CS169" i="176" s="1"/>
  <c r="BY308" i="176"/>
  <c r="BY139" i="176"/>
  <c r="BD334" i="86"/>
  <c r="BD409" i="86"/>
  <c r="BG56" i="176"/>
  <c r="CQ23" i="176"/>
  <c r="DO5" i="176"/>
  <c r="AC67" i="176"/>
  <c r="AU45" i="176"/>
  <c r="CW183" i="176"/>
  <c r="CE321" i="176"/>
  <c r="AO104" i="176"/>
  <c r="AP106" i="176" s="1"/>
  <c r="AQ106" i="176" s="1"/>
  <c r="BY9" i="176"/>
  <c r="DO122" i="176"/>
  <c r="BA115" i="176"/>
  <c r="AI325" i="176"/>
  <c r="DO227" i="176"/>
  <c r="CK89" i="176"/>
  <c r="BD345" i="86"/>
  <c r="CQ56" i="176"/>
  <c r="AI23" i="176"/>
  <c r="BY5" i="176"/>
  <c r="BY67" i="176"/>
  <c r="BZ69" i="176" s="1"/>
  <c r="CA69" i="176" s="1"/>
  <c r="CK312" i="176"/>
  <c r="DO66" i="176"/>
  <c r="AU177" i="176"/>
  <c r="CE207" i="176"/>
  <c r="CW326" i="176"/>
  <c r="CW347" i="176"/>
  <c r="BM346" i="176"/>
  <c r="CW237" i="176"/>
  <c r="BS300" i="176"/>
  <c r="BS165" i="176"/>
  <c r="DI274" i="176"/>
  <c r="CE327" i="176"/>
  <c r="DC318" i="176"/>
  <c r="AI30" i="176"/>
  <c r="BY56" i="176"/>
  <c r="BZ58" i="176" s="1"/>
  <c r="CA58" i="176" s="1"/>
  <c r="AC23" i="176"/>
  <c r="AC303" i="176"/>
  <c r="CK67" i="176"/>
  <c r="CK206" i="176"/>
  <c r="BG270" i="176"/>
  <c r="AU200" i="176"/>
  <c r="AU130" i="176"/>
  <c r="AV132" i="176" s="1"/>
  <c r="AW132" i="176" s="1"/>
  <c r="G104" i="119"/>
  <c r="G250" i="119"/>
  <c r="E267" i="86"/>
  <c r="E311" i="86"/>
  <c r="BA18" i="176"/>
  <c r="DI254" i="176"/>
  <c r="CW49" i="176"/>
  <c r="CQ161" i="176"/>
  <c r="CE40" i="176"/>
  <c r="BD177" i="86"/>
  <c r="CK168" i="176"/>
  <c r="CW177" i="176"/>
  <c r="CE300" i="176"/>
  <c r="CE172" i="176"/>
  <c r="CE144" i="176"/>
  <c r="AU12" i="176"/>
  <c r="AO273" i="176"/>
  <c r="CQ78" i="176"/>
  <c r="AO242" i="176"/>
  <c r="CE156" i="176"/>
  <c r="CQ6" i="176"/>
  <c r="BD206" i="86"/>
  <c r="DI127" i="176"/>
  <c r="DJ129" i="176" s="1"/>
  <c r="DK129" i="176" s="1"/>
  <c r="CQ122" i="176"/>
  <c r="BY211" i="176"/>
  <c r="AC336" i="176"/>
  <c r="CK304" i="176"/>
  <c r="CL306" i="176" s="1"/>
  <c r="CM306" i="176" s="1"/>
  <c r="BD403" i="86"/>
  <c r="BS71" i="176"/>
  <c r="BT73" i="176" s="1"/>
  <c r="BU73" i="176" s="1"/>
  <c r="BY89" i="176"/>
  <c r="BZ91" i="176" s="1"/>
  <c r="CA91" i="176" s="1"/>
  <c r="AO127" i="176"/>
  <c r="BA12" i="176"/>
  <c r="CK273" i="176"/>
  <c r="BG78" i="176"/>
  <c r="BS242" i="176"/>
  <c r="BT244" i="176" s="1"/>
  <c r="BU244" i="176" s="1"/>
  <c r="BA156" i="176"/>
  <c r="DO270" i="176"/>
  <c r="BY94" i="176"/>
  <c r="BZ96" i="176" s="1"/>
  <c r="CA96" i="176" s="1"/>
  <c r="BG127" i="176"/>
  <c r="DI113" i="176"/>
  <c r="DO87" i="176"/>
  <c r="AI143" i="176"/>
  <c r="AC97" i="176"/>
  <c r="AD99" i="176" s="1"/>
  <c r="AE99" i="176" s="1"/>
  <c r="AO44" i="176"/>
  <c r="BA169" i="176"/>
  <c r="BM80" i="176"/>
  <c r="AI116" i="176"/>
  <c r="DI100" i="176"/>
  <c r="BG243" i="176"/>
  <c r="BD378" i="86"/>
  <c r="DI153" i="176"/>
  <c r="CE249" i="176"/>
  <c r="CQ33" i="176"/>
  <c r="BD291" i="86"/>
  <c r="BM155" i="176"/>
  <c r="BN157" i="176" s="1"/>
  <c r="BO157" i="176" s="1"/>
  <c r="BM183" i="176"/>
  <c r="CW272" i="176"/>
  <c r="BS45" i="176"/>
  <c r="BS140" i="176"/>
  <c r="DI170" i="176"/>
  <c r="DJ172" i="176" s="1"/>
  <c r="DK172" i="176" s="1"/>
  <c r="BS278" i="176"/>
  <c r="BS116" i="176"/>
  <c r="BM100" i="176"/>
  <c r="BM114" i="176"/>
  <c r="BN116" i="176" s="1"/>
  <c r="BO116" i="176" s="1"/>
  <c r="E400" i="86"/>
  <c r="CQ290" i="176"/>
  <c r="BD237" i="86"/>
  <c r="BG151" i="176"/>
  <c r="BG106" i="176"/>
  <c r="BM197" i="176"/>
  <c r="DC114" i="176"/>
  <c r="DD116" i="176" s="1"/>
  <c r="DE116" i="176" s="1"/>
  <c r="DO13" i="176"/>
  <c r="AI223" i="176"/>
  <c r="AJ225" i="176" s="1"/>
  <c r="AK225" i="176" s="1"/>
  <c r="BD310" i="86"/>
  <c r="AU206" i="176"/>
  <c r="AV208" i="176" s="1"/>
  <c r="AW208" i="176" s="1"/>
  <c r="BA157" i="176"/>
  <c r="AO265" i="176"/>
  <c r="AP267" i="176" s="1"/>
  <c r="AQ267" i="176" s="1"/>
  <c r="BM36" i="176"/>
  <c r="BA154" i="176"/>
  <c r="CQ74" i="176"/>
  <c r="CQ326" i="176"/>
  <c r="DI347" i="176"/>
  <c r="DC346" i="176"/>
  <c r="DD348" i="176" s="1"/>
  <c r="DE348" i="176" s="1"/>
  <c r="CK66" i="176"/>
  <c r="CQ139" i="176"/>
  <c r="AO208" i="176"/>
  <c r="AI315" i="176"/>
  <c r="AJ317" i="176" s="1"/>
  <c r="AK317" i="176" s="1"/>
  <c r="AI70" i="176"/>
  <c r="AO39" i="176"/>
  <c r="BS101" i="176"/>
  <c r="AU237" i="176"/>
  <c r="DI205" i="176"/>
  <c r="CQ221" i="176"/>
  <c r="CQ36" i="176"/>
  <c r="DO164" i="176"/>
  <c r="DO74" i="176"/>
  <c r="DI326" i="176"/>
  <c r="BD229" i="86"/>
  <c r="AI346" i="176"/>
  <c r="BY126" i="176"/>
  <c r="AC266" i="176"/>
  <c r="DO208" i="176"/>
  <c r="BM20" i="176"/>
  <c r="AU90" i="176"/>
  <c r="CK193" i="176"/>
  <c r="BA343" i="176"/>
  <c r="CQ280" i="176"/>
  <c r="AI151" i="176"/>
  <c r="CW106" i="176"/>
  <c r="AI197" i="176"/>
  <c r="DC87" i="176"/>
  <c r="CW223" i="176"/>
  <c r="AO97" i="176"/>
  <c r="AP99" i="176" s="1"/>
  <c r="AQ99" i="176" s="1"/>
  <c r="DC71" i="176"/>
  <c r="AI278" i="176"/>
  <c r="CE15" i="176"/>
  <c r="DC180" i="176"/>
  <c r="AU247" i="176"/>
  <c r="AV249" i="176" s="1"/>
  <c r="AW249" i="176" s="1"/>
  <c r="CK194" i="176"/>
  <c r="CK146" i="176"/>
  <c r="CQ183" i="176"/>
  <c r="BA278" i="176"/>
  <c r="BB280" i="176" s="1"/>
  <c r="BC280" i="176" s="1"/>
  <c r="BM106" i="176"/>
  <c r="DC197" i="176"/>
  <c r="CE13" i="176"/>
  <c r="DC223" i="176"/>
  <c r="BS97" i="176"/>
  <c r="BT99" i="176" s="1"/>
  <c r="BU99" i="176" s="1"/>
  <c r="BS309" i="176"/>
  <c r="DI199" i="176"/>
  <c r="AI17" i="176"/>
  <c r="BM59" i="176"/>
  <c r="AU171" i="176"/>
  <c r="BD343" i="86"/>
  <c r="AI237" i="176"/>
  <c r="AO169" i="176"/>
  <c r="BS265" i="176"/>
  <c r="BY36" i="176"/>
  <c r="CQ164" i="176"/>
  <c r="AC243" i="176"/>
  <c r="BG62" i="176"/>
  <c r="BH64" i="176" s="1"/>
  <c r="BI64" i="176" s="1"/>
  <c r="BS153" i="176"/>
  <c r="CK249" i="176"/>
  <c r="CW140" i="176"/>
  <c r="DC331" i="176"/>
  <c r="CQ109" i="176"/>
  <c r="DI239" i="176"/>
  <c r="CW126" i="176"/>
  <c r="CE24" i="176"/>
  <c r="AC68" i="176"/>
  <c r="BY231" i="176"/>
  <c r="CE246" i="176"/>
  <c r="AO276" i="176"/>
  <c r="AP278" i="176" s="1"/>
  <c r="AQ278" i="176" s="1"/>
  <c r="CW36" i="176"/>
  <c r="BG164" i="176"/>
  <c r="BA243" i="176"/>
  <c r="AC62" i="176"/>
  <c r="AI153" i="176"/>
  <c r="DO249" i="176"/>
  <c r="DO146" i="176"/>
  <c r="BG221" i="176"/>
  <c r="BG109" i="176"/>
  <c r="BS111" i="176"/>
  <c r="BG332" i="176"/>
  <c r="DI218" i="176"/>
  <c r="AI304" i="176"/>
  <c r="BS307" i="176"/>
  <c r="BT309" i="176" s="1"/>
  <c r="BU309" i="176" s="1"/>
  <c r="CK91" i="176"/>
  <c r="BM60" i="176"/>
  <c r="AO125" i="176"/>
  <c r="BD219" i="86"/>
  <c r="CW75" i="176"/>
  <c r="DI87" i="176"/>
  <c r="DJ89" i="176" s="1"/>
  <c r="DK89" i="176" s="1"/>
  <c r="CQ143" i="176"/>
  <c r="BG97" i="176"/>
  <c r="DO26" i="176"/>
  <c r="BD232" i="86"/>
  <c r="CQ127" i="176"/>
  <c r="CR129" i="176" s="1"/>
  <c r="CS129" i="176" s="1"/>
  <c r="DC59" i="176"/>
  <c r="CE7" i="176"/>
  <c r="CF9" i="176" s="1"/>
  <c r="CG9" i="176" s="1"/>
  <c r="BG177" i="176"/>
  <c r="CE140" i="176"/>
  <c r="CW70" i="176"/>
  <c r="DC163" i="176"/>
  <c r="DD165" i="176" s="1"/>
  <c r="DE165" i="176" s="1"/>
  <c r="BS125" i="176"/>
  <c r="BA75" i="176"/>
  <c r="E417" i="86"/>
  <c r="CE157" i="176"/>
  <c r="BY300" i="176"/>
  <c r="AO253" i="176"/>
  <c r="CQ329" i="176"/>
  <c r="BG119" i="176"/>
  <c r="DO268" i="176"/>
  <c r="BA90" i="176"/>
  <c r="CQ279" i="176"/>
  <c r="DO343" i="176"/>
  <c r="BD132" i="86"/>
  <c r="BS151" i="176"/>
  <c r="AC106" i="176"/>
  <c r="AO129" i="176"/>
  <c r="BA113" i="176"/>
  <c r="AU13" i="176"/>
  <c r="AO223" i="176"/>
  <c r="DI115" i="176"/>
  <c r="BA133" i="176"/>
  <c r="CQ287" i="176"/>
  <c r="BM219" i="176"/>
  <c r="AO9" i="176"/>
  <c r="CW61" i="176"/>
  <c r="AU39" i="176"/>
  <c r="DC177" i="176"/>
  <c r="BM126" i="176"/>
  <c r="AC309" i="176"/>
  <c r="CK106" i="176"/>
  <c r="BY129" i="176"/>
  <c r="CE113" i="176"/>
  <c r="CQ13" i="176"/>
  <c r="CQ223" i="176"/>
  <c r="CR225" i="176" s="1"/>
  <c r="CS225" i="176" s="1"/>
  <c r="DC261" i="176"/>
  <c r="BD205" i="86"/>
  <c r="BG163" i="176"/>
  <c r="DO56" i="176"/>
  <c r="AU23" i="176"/>
  <c r="AU5" i="176"/>
  <c r="DO67" i="176"/>
  <c r="BG123" i="176"/>
  <c r="BH125" i="176" s="1"/>
  <c r="BI125" i="176" s="1"/>
  <c r="CQ205" i="176"/>
  <c r="BA96" i="176"/>
  <c r="AC35" i="176"/>
  <c r="BS43" i="176"/>
  <c r="BS204" i="176"/>
  <c r="G255" i="119"/>
  <c r="BA11" i="176"/>
  <c r="BB13" i="176" s="1"/>
  <c r="BC13" i="176" s="1"/>
  <c r="AO11" i="176"/>
  <c r="BG172" i="176"/>
  <c r="CW144" i="176"/>
  <c r="AU35" i="176"/>
  <c r="BA207" i="176"/>
  <c r="DO326" i="176"/>
  <c r="AC347" i="176"/>
  <c r="DI346" i="176"/>
  <c r="BA126" i="176"/>
  <c r="DO300" i="176"/>
  <c r="DI82" i="176"/>
  <c r="DJ84" i="176" s="1"/>
  <c r="DK84" i="176" s="1"/>
  <c r="BA105" i="176"/>
  <c r="E157" i="86"/>
  <c r="E54" i="175"/>
  <c r="C1266" i="153"/>
  <c r="D1266" i="153" s="1"/>
  <c r="E76" i="86"/>
  <c r="BM4" i="176"/>
  <c r="CW4" i="176"/>
  <c r="AU18" i="176"/>
  <c r="AV20" i="176" s="1"/>
  <c r="AW20" i="176" s="1"/>
  <c r="AU105" i="176"/>
  <c r="CK35" i="176"/>
  <c r="AI236" i="176"/>
  <c r="DI78" i="176"/>
  <c r="DJ80" i="176" s="1"/>
  <c r="DK80" i="176" s="1"/>
  <c r="BS344" i="176"/>
  <c r="AU156" i="176"/>
  <c r="BG6" i="176"/>
  <c r="AI157" i="176"/>
  <c r="CK96" i="176"/>
  <c r="BD314" i="86"/>
  <c r="BY154" i="176"/>
  <c r="BZ156" i="176" s="1"/>
  <c r="CA156" i="176" s="1"/>
  <c r="BY74" i="176"/>
  <c r="DC326" i="176"/>
  <c r="DO347" i="176"/>
  <c r="DO346" i="176"/>
  <c r="DP348" i="176" s="1"/>
  <c r="DQ348" i="176" s="1"/>
  <c r="BM66" i="176"/>
  <c r="BN68" i="176" s="1"/>
  <c r="BO68" i="176" s="1"/>
  <c r="AU89" i="176"/>
  <c r="DC208" i="176"/>
  <c r="CQ155" i="176"/>
  <c r="DO294" i="176"/>
  <c r="DI272" i="176"/>
  <c r="BA317" i="176"/>
  <c r="AU66" i="176"/>
  <c r="AU170" i="176"/>
  <c r="BA139" i="176"/>
  <c r="BD278" i="86"/>
  <c r="CE154" i="176"/>
  <c r="CF156" i="176" s="1"/>
  <c r="CG156" i="176" s="1"/>
  <c r="DI74" i="176"/>
  <c r="CE326" i="176"/>
  <c r="BG347" i="176"/>
  <c r="CK346" i="176"/>
  <c r="DO126" i="176"/>
  <c r="CK121" i="176"/>
  <c r="BY208" i="176"/>
  <c r="BY20" i="176"/>
  <c r="BM268" i="176"/>
  <c r="BS90" i="176"/>
  <c r="CW193" i="176"/>
  <c r="AC246" i="176"/>
  <c r="CW280" i="176"/>
  <c r="CQ151" i="176"/>
  <c r="AU106" i="176"/>
  <c r="BY197" i="176"/>
  <c r="DC113" i="176"/>
  <c r="BY13" i="176"/>
  <c r="BY223" i="176"/>
  <c r="CK115" i="176"/>
  <c r="AI205" i="176"/>
  <c r="AJ207" i="176" s="1"/>
  <c r="AK207" i="176" s="1"/>
  <c r="AO15" i="176"/>
  <c r="DC17" i="176"/>
  <c r="BY278" i="176"/>
  <c r="BZ280" i="176" s="1"/>
  <c r="CA280" i="176" s="1"/>
  <c r="DI112" i="176"/>
  <c r="DJ114" i="176" s="1"/>
  <c r="DK114" i="176" s="1"/>
  <c r="BD318" i="86"/>
  <c r="CQ215" i="176"/>
  <c r="BA237" i="176"/>
  <c r="BB239" i="176" s="1"/>
  <c r="BC239" i="176" s="1"/>
  <c r="BA41" i="176"/>
  <c r="BB43" i="176" s="1"/>
  <c r="BC43" i="176" s="1"/>
  <c r="CQ106" i="176"/>
  <c r="CQ197" i="176"/>
  <c r="CR199" i="176" s="1"/>
  <c r="CS199" i="176" s="1"/>
  <c r="AC113" i="176"/>
  <c r="E299" i="86"/>
  <c r="BG300" i="176"/>
  <c r="BY200" i="176"/>
  <c r="CW60" i="176"/>
  <c r="CX62" i="176" s="1"/>
  <c r="CY62" i="176" s="1"/>
  <c r="DO125" i="176"/>
  <c r="BG197" i="176"/>
  <c r="AI75" i="176"/>
  <c r="CE147" i="176"/>
  <c r="AU143" i="176"/>
  <c r="BG261" i="176"/>
  <c r="CW259" i="176"/>
  <c r="DC310" i="176"/>
  <c r="CW334" i="176"/>
  <c r="BS84" i="176"/>
  <c r="DC100" i="176"/>
  <c r="BG114" i="176"/>
  <c r="BH116" i="176" s="1"/>
  <c r="BI116" i="176" s="1"/>
  <c r="CW79" i="176"/>
  <c r="BS267" i="176"/>
  <c r="BM282" i="176"/>
  <c r="BD164" i="86"/>
  <c r="DO266" i="176"/>
  <c r="AU160" i="176"/>
  <c r="AV162" i="176" s="1"/>
  <c r="AW162" i="176" s="1"/>
  <c r="BY98" i="176"/>
  <c r="BZ100" i="176" s="1"/>
  <c r="CA100" i="176" s="1"/>
  <c r="BY59" i="176"/>
  <c r="BS320" i="176"/>
  <c r="BA123" i="176"/>
  <c r="DO215" i="176"/>
  <c r="AC227" i="176"/>
  <c r="BY41" i="176"/>
  <c r="AO84" i="176"/>
  <c r="CK100" i="176"/>
  <c r="AO114" i="176"/>
  <c r="AP116" i="176" s="1"/>
  <c r="AQ116" i="176" s="1"/>
  <c r="CK79" i="176"/>
  <c r="DO267" i="176"/>
  <c r="DI282" i="176"/>
  <c r="CQ133" i="176"/>
  <c r="BA276" i="176"/>
  <c r="BM248" i="176"/>
  <c r="DI313" i="176"/>
  <c r="BY303" i="176"/>
  <c r="BA192" i="176"/>
  <c r="BB194" i="176" s="1"/>
  <c r="BC194" i="176" s="1"/>
  <c r="CW101" i="176"/>
  <c r="CX103" i="176" s="1"/>
  <c r="CY103" i="176" s="1"/>
  <c r="AU246" i="176"/>
  <c r="DC288" i="176"/>
  <c r="DD290" i="176" s="1"/>
  <c r="DE290" i="176" s="1"/>
  <c r="BA253" i="176"/>
  <c r="AU329" i="176"/>
  <c r="BA322" i="176"/>
  <c r="BA20" i="176"/>
  <c r="AO268" i="176"/>
  <c r="CQ90" i="176"/>
  <c r="CQ263" i="176"/>
  <c r="CR265" i="176" s="1"/>
  <c r="CS265" i="176" s="1"/>
  <c r="CK246" i="176"/>
  <c r="CL248" i="176" s="1"/>
  <c r="CM248" i="176" s="1"/>
  <c r="BD180" i="86"/>
  <c r="DI219" i="176"/>
  <c r="DC54" i="176"/>
  <c r="DD56" i="176" s="1"/>
  <c r="DE56" i="176" s="1"/>
  <c r="BM61" i="176"/>
  <c r="BA215" i="176"/>
  <c r="DO312" i="176"/>
  <c r="DC238" i="176"/>
  <c r="DC126" i="176"/>
  <c r="BY163" i="176"/>
  <c r="CW329" i="176"/>
  <c r="AO322" i="176"/>
  <c r="CE20" i="176"/>
  <c r="BM147" i="176"/>
  <c r="DI279" i="176"/>
  <c r="CW170" i="176"/>
  <c r="AI287" i="176"/>
  <c r="CK123" i="176"/>
  <c r="CL125" i="176" s="1"/>
  <c r="CM125" i="176" s="1"/>
  <c r="BM136" i="176"/>
  <c r="DI61" i="176"/>
  <c r="AO171" i="176"/>
  <c r="BD393" i="86"/>
  <c r="CW187" i="176"/>
  <c r="AC310" i="176"/>
  <c r="AD312" i="176" s="1"/>
  <c r="AE312" i="176" s="1"/>
  <c r="BG334" i="176"/>
  <c r="BM84" i="176"/>
  <c r="AU129" i="176"/>
  <c r="CK113" i="176"/>
  <c r="AC267" i="176"/>
  <c r="AD269" i="176" s="1"/>
  <c r="AE269" i="176" s="1"/>
  <c r="BA117" i="176"/>
  <c r="BB119" i="176" s="1"/>
  <c r="BC119" i="176" s="1"/>
  <c r="AO246" i="176"/>
  <c r="AI22" i="176"/>
  <c r="BM199" i="176"/>
  <c r="BM44" i="176"/>
  <c r="BG41" i="176"/>
  <c r="BH43" i="176" s="1"/>
  <c r="BI43" i="176" s="1"/>
  <c r="AO47" i="176"/>
  <c r="DI212" i="176"/>
  <c r="AI146" i="176"/>
  <c r="BD242" i="86"/>
  <c r="DO108" i="176"/>
  <c r="DO84" i="176"/>
  <c r="CE129" i="176"/>
  <c r="BS113" i="176"/>
  <c r="BG13" i="176"/>
  <c r="DC267" i="176"/>
  <c r="BS117" i="176"/>
  <c r="BT119" i="176" s="1"/>
  <c r="BU119" i="176" s="1"/>
  <c r="BA92" i="176"/>
  <c r="DI163" i="176"/>
  <c r="DJ165" i="176" s="1"/>
  <c r="DK165" i="176" s="1"/>
  <c r="DC248" i="176"/>
  <c r="AI313" i="176"/>
  <c r="BM5" i="176"/>
  <c r="CE67" i="176"/>
  <c r="DO327" i="176"/>
  <c r="DC101" i="176"/>
  <c r="BG152" i="176"/>
  <c r="BH154" i="176" s="1"/>
  <c r="BI154" i="176" s="1"/>
  <c r="AC88" i="176"/>
  <c r="AD90" i="176" s="1"/>
  <c r="AE90" i="176" s="1"/>
  <c r="AI329" i="176"/>
  <c r="CK322" i="176"/>
  <c r="DI268" i="176"/>
  <c r="BY90" i="176"/>
  <c r="BY304" i="176"/>
  <c r="AO259" i="176"/>
  <c r="BG278" i="176"/>
  <c r="BH280" i="176" s="1"/>
  <c r="BI280" i="176" s="1"/>
  <c r="BG71" i="176"/>
  <c r="BH73" i="176" s="1"/>
  <c r="BI73" i="176" s="1"/>
  <c r="BM17" i="176"/>
  <c r="BS247" i="176"/>
  <c r="BT249" i="176" s="1"/>
  <c r="BU249" i="176" s="1"/>
  <c r="BM7" i="176"/>
  <c r="BA177" i="176"/>
  <c r="CQ94" i="176"/>
  <c r="CR96" i="176" s="1"/>
  <c r="CS96" i="176" s="1"/>
  <c r="CQ163" i="176"/>
  <c r="CR165" i="176" s="1"/>
  <c r="CS165" i="176" s="1"/>
  <c r="DC329" i="176"/>
  <c r="DD331" i="176" s="1"/>
  <c r="DE331" i="176" s="1"/>
  <c r="AU322" i="176"/>
  <c r="AU111" i="176"/>
  <c r="E345" i="175"/>
  <c r="C1557" i="153"/>
  <c r="D1557" i="153" s="1"/>
  <c r="AU280" i="176"/>
  <c r="AV282" i="176" s="1"/>
  <c r="AW282" i="176" s="1"/>
  <c r="BS169" i="176"/>
  <c r="BM103" i="176"/>
  <c r="BN105" i="176" s="1"/>
  <c r="BO105" i="176" s="1"/>
  <c r="AC30" i="176"/>
  <c r="AU16" i="176"/>
  <c r="AV18" i="176" s="1"/>
  <c r="AW18" i="176" s="1"/>
  <c r="CQ111" i="176"/>
  <c r="CR113" i="176" s="1"/>
  <c r="CS113" i="176" s="1"/>
  <c r="DC303" i="176"/>
  <c r="CK192" i="176"/>
  <c r="BY101" i="176"/>
  <c r="BZ103" i="176" s="1"/>
  <c r="CA103" i="176" s="1"/>
  <c r="DO307" i="176"/>
  <c r="CQ91" i="176"/>
  <c r="CR93" i="176" s="1"/>
  <c r="CS93" i="176" s="1"/>
  <c r="BY253" i="176"/>
  <c r="AI125" i="176"/>
  <c r="CE119" i="176"/>
  <c r="AO147" i="176"/>
  <c r="DC279" i="176"/>
  <c r="CE227" i="176"/>
  <c r="CK278" i="176"/>
  <c r="CL280" i="176" s="1"/>
  <c r="CM280" i="176" s="1"/>
  <c r="CK335" i="176"/>
  <c r="CL337" i="176" s="1"/>
  <c r="CM337" i="176" s="1"/>
  <c r="BG17" i="176"/>
  <c r="DI47" i="176"/>
  <c r="DJ49" i="176" s="1"/>
  <c r="DK49" i="176" s="1"/>
  <c r="BG212" i="176"/>
  <c r="AC119" i="176"/>
  <c r="BG147" i="176"/>
  <c r="BD352" i="86"/>
  <c r="DC193" i="176"/>
  <c r="BM246" i="176"/>
  <c r="BM41" i="176"/>
  <c r="BG241" i="176"/>
  <c r="DO40" i="176"/>
  <c r="CK214" i="176"/>
  <c r="AO168" i="176"/>
  <c r="BD161" i="86"/>
  <c r="DO331" i="176"/>
  <c r="DI334" i="176"/>
  <c r="CW129" i="176"/>
  <c r="AO13" i="176"/>
  <c r="CE91" i="176"/>
  <c r="DO60" i="176"/>
  <c r="DP60" i="176" s="1"/>
  <c r="DQ60" i="176" s="1"/>
  <c r="BA125" i="176"/>
  <c r="CK119" i="176"/>
  <c r="BS75" i="176"/>
  <c r="CK147" i="176"/>
  <c r="DO143" i="176"/>
  <c r="CQ327" i="176"/>
  <c r="CW321" i="176"/>
  <c r="DO224" i="176"/>
  <c r="BS266" i="176"/>
  <c r="BT268" i="176" s="1"/>
  <c r="BU268" i="176" s="1"/>
  <c r="DC321" i="176"/>
  <c r="DD323" i="176" s="1"/>
  <c r="DE323" i="176" s="1"/>
  <c r="CK98" i="176"/>
  <c r="BM276" i="176"/>
  <c r="BD119" i="86"/>
  <c r="BG193" i="176"/>
  <c r="AO270" i="176"/>
  <c r="BA246" i="176"/>
  <c r="BB248" i="176" s="1"/>
  <c r="BC248" i="176" s="1"/>
  <c r="AO331" i="176"/>
  <c r="BD319" i="86"/>
  <c r="CQ49" i="176"/>
  <c r="AC236" i="176"/>
  <c r="BD244" i="86"/>
  <c r="BY344" i="176"/>
  <c r="AI167" i="176"/>
  <c r="AI308" i="176"/>
  <c r="AJ310" i="176" s="1"/>
  <c r="AK310" i="176" s="1"/>
  <c r="BS89" i="176"/>
  <c r="DI321" i="176"/>
  <c r="CE179" i="176"/>
  <c r="BM247" i="176"/>
  <c r="CW327" i="176"/>
  <c r="CX329" i="176" s="1"/>
  <c r="CY329" i="176" s="1"/>
  <c r="BG206" i="176"/>
  <c r="DO69" i="176"/>
  <c r="DP71" i="176" s="1"/>
  <c r="DQ71" i="176" s="1"/>
  <c r="AU335" i="176"/>
  <c r="AV337" i="176" s="1"/>
  <c r="AW337" i="176" s="1"/>
  <c r="AC17" i="176"/>
  <c r="BS230" i="176"/>
  <c r="BD207" i="86"/>
  <c r="AO155" i="176"/>
  <c r="AP157" i="176" s="1"/>
  <c r="AQ157" i="176" s="1"/>
  <c r="BG117" i="176"/>
  <c r="BD301" i="86"/>
  <c r="AY65" i="90"/>
  <c r="AB65" i="90" s="1"/>
  <c r="H26" i="119" s="1"/>
  <c r="DO219" i="176"/>
  <c r="AU180" i="176"/>
  <c r="BD400" i="86"/>
  <c r="CK24" i="176"/>
  <c r="BD328" i="86"/>
  <c r="BS6" i="176"/>
  <c r="BY266" i="176"/>
  <c r="BZ268" i="176" s="1"/>
  <c r="CA268" i="176" s="1"/>
  <c r="AI309" i="176"/>
  <c r="AO219" i="176"/>
  <c r="BM351" i="176"/>
  <c r="BN353" i="176" s="1"/>
  <c r="BO353" i="176" s="1"/>
  <c r="CE163" i="176"/>
  <c r="CF165" i="176" s="1"/>
  <c r="CG165" i="176" s="1"/>
  <c r="AC268" i="176"/>
  <c r="DO90" i="176"/>
  <c r="CW279" i="176"/>
  <c r="DO41" i="176"/>
  <c r="DP43" i="176" s="1"/>
  <c r="DQ43" i="176" s="1"/>
  <c r="BG45" i="176"/>
  <c r="BG320" i="176"/>
  <c r="BH322" i="176" s="1"/>
  <c r="BI322" i="176" s="1"/>
  <c r="BM272" i="176"/>
  <c r="BN274" i="176" s="1"/>
  <c r="BO274" i="176" s="1"/>
  <c r="AU68" i="176"/>
  <c r="AV70" i="176" s="1"/>
  <c r="AW70" i="176" s="1"/>
  <c r="AC224" i="176"/>
  <c r="DO22" i="176"/>
  <c r="DO278" i="176"/>
  <c r="CK307" i="176"/>
  <c r="AI180" i="176"/>
  <c r="CW39" i="176"/>
  <c r="CX41" i="176" s="1"/>
  <c r="CY41" i="176" s="1"/>
  <c r="AC179" i="176"/>
  <c r="DC211" i="176"/>
  <c r="DI149" i="176"/>
  <c r="AY49" i="90"/>
  <c r="AB49" i="90" s="1"/>
  <c r="H10" i="119" s="1"/>
  <c r="AU98" i="176"/>
  <c r="AV100" i="176" s="1"/>
  <c r="AW100" i="176" s="1"/>
  <c r="CQ180" i="176"/>
  <c r="CW320" i="176"/>
  <c r="CK305" i="176"/>
  <c r="CL307" i="176" s="1"/>
  <c r="CM307" i="176" s="1"/>
  <c r="AU308" i="176"/>
  <c r="CK259" i="176"/>
  <c r="CL261" i="176" s="1"/>
  <c r="CM261" i="176" s="1"/>
  <c r="CQ276" i="176"/>
  <c r="CQ349" i="176"/>
  <c r="AO179" i="176"/>
  <c r="CW112" i="176"/>
  <c r="CX114" i="176" s="1"/>
  <c r="CY114" i="176" s="1"/>
  <c r="DO24" i="176"/>
  <c r="AI221" i="176"/>
  <c r="AJ223" i="176" s="1"/>
  <c r="AK223" i="176" s="1"/>
  <c r="BA149" i="176"/>
  <c r="F44" i="353"/>
  <c r="G44" i="353" s="1"/>
  <c r="O12" i="474"/>
  <c r="F1435" i="153"/>
  <c r="F1475" i="153"/>
  <c r="AI234" i="176"/>
  <c r="BA21" i="176"/>
  <c r="F1591" i="153"/>
  <c r="CQ110" i="176"/>
  <c r="DC221" i="176"/>
  <c r="BM287" i="176"/>
  <c r="BS219" i="176"/>
  <c r="AO180" i="176"/>
  <c r="BD273" i="86"/>
  <c r="DC24" i="176"/>
  <c r="CQ333" i="176"/>
  <c r="BD81" i="86"/>
  <c r="AT81" i="86" s="1"/>
  <c r="AC81" i="176"/>
  <c r="AY47" i="90"/>
  <c r="AB47" i="90" s="1"/>
  <c r="H8" i="119" s="1"/>
  <c r="AC122" i="176"/>
  <c r="CE131" i="176"/>
  <c r="DC112" i="176"/>
  <c r="DD114" i="176" s="1"/>
  <c r="DE114" i="176" s="1"/>
  <c r="DO171" i="176"/>
  <c r="CE312" i="176"/>
  <c r="CE44" i="176"/>
  <c r="AC139" i="176"/>
  <c r="CQ325" i="176"/>
  <c r="BM327" i="176"/>
  <c r="BN329" i="176" s="1"/>
  <c r="BO329" i="176" s="1"/>
  <c r="BS136" i="176"/>
  <c r="BA218" i="176"/>
  <c r="DI283" i="176"/>
  <c r="DC133" i="176"/>
  <c r="BM163" i="176"/>
  <c r="DI315" i="176"/>
  <c r="AO17" i="176"/>
  <c r="CQ112" i="176"/>
  <c r="CR114" i="176" s="1"/>
  <c r="CS114" i="176" s="1"/>
  <c r="AU272" i="176"/>
  <c r="AV274" i="176" s="1"/>
  <c r="AW274" i="176" s="1"/>
  <c r="DO325" i="176"/>
  <c r="AU26" i="176"/>
  <c r="AI331" i="176"/>
  <c r="BS155" i="176"/>
  <c r="AU54" i="176"/>
  <c r="CE320" i="176"/>
  <c r="CF322" i="176" s="1"/>
  <c r="CG322" i="176" s="1"/>
  <c r="BD131" i="86"/>
  <c r="CQ72" i="176"/>
  <c r="F42" i="353"/>
  <c r="G42" i="353" s="1"/>
  <c r="O10" i="474"/>
  <c r="DO94" i="176"/>
  <c r="DP96" i="176" s="1"/>
  <c r="DQ96" i="176" s="1"/>
  <c r="BG232" i="176"/>
  <c r="AO68" i="176"/>
  <c r="DO134" i="176"/>
  <c r="BS149" i="176"/>
  <c r="BT151" i="176" s="1"/>
  <c r="BU151" i="176" s="1"/>
  <c r="AC263" i="176"/>
  <c r="AD265" i="176" s="1"/>
  <c r="AE265" i="176" s="1"/>
  <c r="CK6" i="176"/>
  <c r="BY227" i="176"/>
  <c r="CK33" i="176"/>
  <c r="CW232" i="176"/>
  <c r="BY162" i="176"/>
  <c r="DC241" i="176"/>
  <c r="DD243" i="176" s="1"/>
  <c r="DE243" i="176" s="1"/>
  <c r="CQ40" i="176"/>
  <c r="DC274" i="176"/>
  <c r="BS269" i="176"/>
  <c r="CW312" i="176"/>
  <c r="BY331" i="176"/>
  <c r="CW258" i="176"/>
  <c r="CE51" i="176"/>
  <c r="BA238" i="176"/>
  <c r="DO166" i="176"/>
  <c r="DP168" i="176" s="1"/>
  <c r="DQ168" i="176" s="1"/>
  <c r="BM279" i="176"/>
  <c r="BY142" i="176"/>
  <c r="BZ144" i="176" s="1"/>
  <c r="CA144" i="176" s="1"/>
  <c r="CE276" i="176"/>
  <c r="CF278" i="176" s="1"/>
  <c r="CG278" i="176" s="1"/>
  <c r="CQ232" i="176"/>
  <c r="DI51" i="176"/>
  <c r="BA32" i="176"/>
  <c r="DI166" i="176"/>
  <c r="AY52" i="90"/>
  <c r="AB52" i="90" s="1"/>
  <c r="H13" i="119" s="1"/>
  <c r="DC201" i="176"/>
  <c r="AI229" i="176"/>
  <c r="AJ231" i="176" s="1"/>
  <c r="AK231" i="176" s="1"/>
  <c r="AU194" i="176"/>
  <c r="F1281" i="153"/>
  <c r="BG122" i="176"/>
  <c r="DO32" i="176"/>
  <c r="AI81" i="176"/>
  <c r="BY193" i="176"/>
  <c r="CE224" i="176"/>
  <c r="CK170" i="176"/>
  <c r="CL172" i="176" s="1"/>
  <c r="CM172" i="176" s="1"/>
  <c r="DO33" i="176"/>
  <c r="DC28" i="176"/>
  <c r="BY122" i="176"/>
  <c r="CW117" i="176"/>
  <c r="CX119" i="176" s="1"/>
  <c r="CY119" i="176" s="1"/>
  <c r="AI209" i="176"/>
  <c r="AU214" i="176"/>
  <c r="BD272" i="86"/>
  <c r="AI108" i="176"/>
  <c r="CQ331" i="176"/>
  <c r="DC155" i="176"/>
  <c r="DD157" i="176" s="1"/>
  <c r="DE157" i="176" s="1"/>
  <c r="AO139" i="176"/>
  <c r="CQ336" i="176"/>
  <c r="DO263" i="176"/>
  <c r="DP265" i="176" s="1"/>
  <c r="DQ265" i="176" s="1"/>
  <c r="DI224" i="176"/>
  <c r="CK26" i="176"/>
  <c r="CW134" i="176"/>
  <c r="BS321" i="176"/>
  <c r="CE155" i="176"/>
  <c r="CF157" i="176" s="1"/>
  <c r="CG157" i="176" s="1"/>
  <c r="BA331" i="176"/>
  <c r="BB333" i="176" s="1"/>
  <c r="BC333" i="176" s="1"/>
  <c r="DO149" i="176"/>
  <c r="DP151" i="176" s="1"/>
  <c r="DQ151" i="176" s="1"/>
  <c r="CK109" i="176"/>
  <c r="BM212" i="176"/>
  <c r="BN214" i="176" s="1"/>
  <c r="BO214" i="176" s="1"/>
  <c r="DC70" i="176"/>
  <c r="CK272" i="176"/>
  <c r="F1445" i="153"/>
  <c r="DC179" i="176"/>
  <c r="DC276" i="176"/>
  <c r="CE85" i="176"/>
  <c r="AO304" i="176"/>
  <c r="AP306" i="176" s="1"/>
  <c r="AQ306" i="176" s="1"/>
  <c r="AU193" i="176"/>
  <c r="AC101" i="176"/>
  <c r="AD103" i="176" s="1"/>
  <c r="AE103" i="176" s="1"/>
  <c r="BM139" i="176"/>
  <c r="BS179" i="176"/>
  <c r="AC89" i="176"/>
  <c r="AD91" i="176" s="1"/>
  <c r="AE91" i="176" s="1"/>
  <c r="DC149" i="176"/>
  <c r="DD151" i="176" s="1"/>
  <c r="DE151" i="176" s="1"/>
  <c r="DC15" i="176"/>
  <c r="DD17" i="176" s="1"/>
  <c r="DE17" i="176" s="1"/>
  <c r="BA54" i="176"/>
  <c r="BB56" i="176" s="1"/>
  <c r="BC56" i="176" s="1"/>
  <c r="AO59" i="176"/>
  <c r="CK47" i="176"/>
  <c r="F1374" i="153"/>
  <c r="F1481" i="153"/>
  <c r="CE297" i="176"/>
  <c r="BM299" i="176"/>
  <c r="CW299" i="176"/>
  <c r="F1470" i="153"/>
  <c r="BG133" i="176"/>
  <c r="CQ321" i="176"/>
  <c r="CR323" i="176" s="1"/>
  <c r="CS323" i="176" s="1"/>
  <c r="DI260" i="176"/>
  <c r="DJ262" i="176" s="1"/>
  <c r="DK262" i="176" s="1"/>
  <c r="AC32" i="176"/>
  <c r="AU336" i="176"/>
  <c r="BM109" i="176"/>
  <c r="BN111" i="176" s="1"/>
  <c r="BO111" i="176" s="1"/>
  <c r="CW122" i="176"/>
  <c r="AO229" i="176"/>
  <c r="BS272" i="176"/>
  <c r="BT274" i="176" s="1"/>
  <c r="BU274" i="176" s="1"/>
  <c r="F1389" i="153"/>
  <c r="CE239" i="176"/>
  <c r="CW166" i="176"/>
  <c r="CX168" i="176" s="1"/>
  <c r="CY168" i="176" s="1"/>
  <c r="DI348" i="176"/>
  <c r="BS317" i="176"/>
  <c r="AO291" i="176"/>
  <c r="AU221" i="176"/>
  <c r="DC335" i="176"/>
  <c r="DD337" i="176" s="1"/>
  <c r="DE337" i="176" s="1"/>
  <c r="DC239" i="176"/>
  <c r="AI32" i="176"/>
  <c r="BD241" i="86"/>
  <c r="CQ344" i="176"/>
  <c r="CR346" i="176" s="1"/>
  <c r="CS346" i="176" s="1"/>
  <c r="BG167" i="176"/>
  <c r="BH169" i="176" s="1"/>
  <c r="BI169" i="176" s="1"/>
  <c r="BA270" i="176"/>
  <c r="DI276" i="176"/>
  <c r="DC260" i="176"/>
  <c r="DD262" i="176" s="1"/>
  <c r="DE262" i="176" s="1"/>
  <c r="CK238" i="176"/>
  <c r="BM166" i="176"/>
  <c r="BM283" i="176"/>
  <c r="DI6" i="176"/>
  <c r="AI170" i="176"/>
  <c r="AJ172" i="176" s="1"/>
  <c r="AK172" i="176" s="1"/>
  <c r="DI121" i="176"/>
  <c r="DC127" i="176"/>
  <c r="DD129" i="176" s="1"/>
  <c r="DE129" i="176" s="1"/>
  <c r="CQ315" i="176"/>
  <c r="BM211" i="176"/>
  <c r="BM302" i="176"/>
  <c r="DO46" i="176"/>
  <c r="BS112" i="176"/>
  <c r="BT114" i="176" s="1"/>
  <c r="BU114" i="176" s="1"/>
  <c r="AI28" i="176"/>
  <c r="AJ30" i="176" s="1"/>
  <c r="AK30" i="176" s="1"/>
  <c r="CK15" i="176"/>
  <c r="BA109" i="176"/>
  <c r="BG51" i="176"/>
  <c r="BM229" i="176"/>
  <c r="DC305" i="176"/>
  <c r="DD307" i="176" s="1"/>
  <c r="DE307" i="176" s="1"/>
  <c r="CK177" i="176"/>
  <c r="CW206" i="176"/>
  <c r="AI291" i="176"/>
  <c r="CK331" i="176"/>
  <c r="BY116" i="176"/>
  <c r="BS164" i="176"/>
  <c r="CW243" i="176"/>
  <c r="DO62" i="176"/>
  <c r="DP64" i="176" s="1"/>
  <c r="DQ64" i="176" s="1"/>
  <c r="DC249" i="176"/>
  <c r="CK237" i="176"/>
  <c r="AI134" i="176"/>
  <c r="AU109" i="176"/>
  <c r="DC333" i="176"/>
  <c r="DO174" i="176"/>
  <c r="CQ328" i="176"/>
  <c r="BY68" i="176"/>
  <c r="BZ70" i="176" s="1"/>
  <c r="CA70" i="176" s="1"/>
  <c r="AI71" i="176"/>
  <c r="BM309" i="176"/>
  <c r="CE109" i="176"/>
  <c r="CE315" i="176"/>
  <c r="AU174" i="176"/>
  <c r="DC194" i="176"/>
  <c r="AI123" i="176"/>
  <c r="BD255" i="86"/>
  <c r="DI309" i="176"/>
  <c r="BG328" i="176"/>
  <c r="BH330" i="176" s="1"/>
  <c r="BI330" i="176" s="1"/>
  <c r="DC160" i="176"/>
  <c r="BA150" i="176"/>
  <c r="BB152" i="176" s="1"/>
  <c r="BC152" i="176" s="1"/>
  <c r="CE247" i="176"/>
  <c r="CF249" i="176" s="1"/>
  <c r="CG249" i="176" s="1"/>
  <c r="CQ39" i="176"/>
  <c r="DC327" i="176"/>
  <c r="AO206" i="176"/>
  <c r="DC343" i="176"/>
  <c r="CK69" i="176"/>
  <c r="BM160" i="176"/>
  <c r="BG46" i="176"/>
  <c r="BG174" i="176"/>
  <c r="CE79" i="176"/>
  <c r="AI267" i="176"/>
  <c r="AJ269" i="176" s="1"/>
  <c r="AK269" i="176" s="1"/>
  <c r="DO282" i="176"/>
  <c r="CQ44" i="176"/>
  <c r="CK22" i="176"/>
  <c r="DC199" i="176"/>
  <c r="AC351" i="176"/>
  <c r="CK230" i="176"/>
  <c r="AU112" i="176"/>
  <c r="BD366" i="86"/>
  <c r="AO66" i="176"/>
  <c r="AP68" i="176" s="1"/>
  <c r="AQ68" i="176" s="1"/>
  <c r="AO287" i="176"/>
  <c r="AO160" i="176"/>
  <c r="CW51" i="176"/>
  <c r="CK7" i="176"/>
  <c r="BG239" i="176"/>
  <c r="DI142" i="176"/>
  <c r="DJ144" i="176" s="1"/>
  <c r="DK144" i="176" s="1"/>
  <c r="AI112" i="176"/>
  <c r="AJ114" i="176" s="1"/>
  <c r="AK114" i="176" s="1"/>
  <c r="BA305" i="176"/>
  <c r="BB307" i="176" s="1"/>
  <c r="BC307" i="176" s="1"/>
  <c r="DI15" i="176"/>
  <c r="AI135" i="176"/>
  <c r="AI230" i="176"/>
  <c r="DI328" i="176"/>
  <c r="DJ330" i="176" s="1"/>
  <c r="DK330" i="176" s="1"/>
  <c r="AO123" i="176"/>
  <c r="DO237" i="176"/>
  <c r="CK183" i="176"/>
  <c r="AC278" i="176"/>
  <c r="AD280" i="176" s="1"/>
  <c r="AE280" i="176" s="1"/>
  <c r="BS15" i="176"/>
  <c r="DC187" i="176"/>
  <c r="AU230" i="176"/>
  <c r="AC328" i="176"/>
  <c r="AD330" i="176" s="1"/>
  <c r="AE330" i="176" s="1"/>
  <c r="DO179" i="176"/>
  <c r="BS180" i="176"/>
  <c r="DI257" i="176"/>
  <c r="AY44" i="90"/>
  <c r="AB44" i="90" s="1"/>
  <c r="H5" i="119" s="1"/>
  <c r="F1339" i="153"/>
  <c r="BG38" i="176"/>
  <c r="BH40" i="176" s="1"/>
  <c r="BI40" i="176" s="1"/>
  <c r="BG245" i="176"/>
  <c r="BD422" i="86"/>
  <c r="AC26" i="176"/>
  <c r="AD28" i="176" s="1"/>
  <c r="AE28" i="176" s="1"/>
  <c r="CW278" i="176"/>
  <c r="BG160" i="176"/>
  <c r="DC104" i="176"/>
  <c r="DD106" i="176" s="1"/>
  <c r="DE106" i="176" s="1"/>
  <c r="BY229" i="176"/>
  <c r="BG47" i="176"/>
  <c r="BH49" i="176" s="1"/>
  <c r="BI49" i="176" s="1"/>
  <c r="AO315" i="176"/>
  <c r="BD405" i="86"/>
  <c r="BA112" i="176"/>
  <c r="BS171" i="176"/>
  <c r="DO15" i="176"/>
  <c r="BA17" i="176"/>
  <c r="CW59" i="176"/>
  <c r="BS24" i="176"/>
  <c r="CQ177" i="176"/>
  <c r="CR179" i="176" s="1"/>
  <c r="CS179" i="176" s="1"/>
  <c r="BM231" i="176"/>
  <c r="DI317" i="176"/>
  <c r="AO163" i="176"/>
  <c r="AP165" i="176" s="1"/>
  <c r="AQ165" i="176" s="1"/>
  <c r="CE199" i="176"/>
  <c r="CK333" i="176"/>
  <c r="CL335" i="176" s="1"/>
  <c r="CM335" i="176" s="1"/>
  <c r="AO61" i="176"/>
  <c r="AI13" i="176"/>
  <c r="AU223" i="176"/>
  <c r="AU117" i="176"/>
  <c r="AV119" i="176" s="1"/>
  <c r="AW119" i="176" s="1"/>
  <c r="BD141" i="86"/>
  <c r="CQ41" i="176"/>
  <c r="CR43" i="176" s="1"/>
  <c r="CS43" i="176" s="1"/>
  <c r="BY15" i="176"/>
  <c r="DO54" i="176"/>
  <c r="DP56" i="176" s="1"/>
  <c r="DQ56" i="176" s="1"/>
  <c r="DC61" i="176"/>
  <c r="AI305" i="176"/>
  <c r="DC45" i="176"/>
  <c r="BG140" i="176"/>
  <c r="CE70" i="176"/>
  <c r="BD166" i="86"/>
  <c r="CW15" i="176"/>
  <c r="BM180" i="176"/>
  <c r="CE61" i="176"/>
  <c r="AU24" i="176"/>
  <c r="CE180" i="176"/>
  <c r="BY7" i="176"/>
  <c r="BZ9" i="176" s="1"/>
  <c r="CA9" i="176" s="1"/>
  <c r="DO170" i="176"/>
  <c r="AC287" i="176"/>
  <c r="BM97" i="176"/>
  <c r="AO54" i="176"/>
  <c r="BA320" i="176"/>
  <c r="AO328" i="176"/>
  <c r="CQ45" i="176"/>
  <c r="DI187" i="176"/>
  <c r="DC94" i="176"/>
  <c r="DO287" i="176"/>
  <c r="BD313" i="86"/>
  <c r="BS16" i="176"/>
  <c r="BT18" i="176" s="1"/>
  <c r="BU18" i="176" s="1"/>
  <c r="CK111" i="176"/>
  <c r="CQ268" i="176"/>
  <c r="CR270" i="176" s="1"/>
  <c r="CS270" i="176" s="1"/>
  <c r="CK90" i="176"/>
  <c r="AC304" i="176"/>
  <c r="AD306" i="176" s="1"/>
  <c r="AE306" i="176" s="1"/>
  <c r="CK205" i="176"/>
  <c r="CL207" i="176" s="1"/>
  <c r="CM207" i="176" s="1"/>
  <c r="CE287" i="176"/>
  <c r="CK51" i="176"/>
  <c r="CQ136" i="176"/>
  <c r="CR138" i="176" s="1"/>
  <c r="CS138" i="176" s="1"/>
  <c r="DI320" i="176"/>
  <c r="DJ322" i="176" s="1"/>
  <c r="DK322" i="176" s="1"/>
  <c r="DC7" i="176"/>
  <c r="BM325" i="176"/>
  <c r="AI92" i="176"/>
  <c r="AJ94" i="176" s="1"/>
  <c r="AK94" i="176" s="1"/>
  <c r="AI121" i="176"/>
  <c r="DO309" i="176"/>
  <c r="DI68" i="176"/>
  <c r="DI9" i="176"/>
  <c r="DJ11" i="176" s="1"/>
  <c r="DK11" i="176" s="1"/>
  <c r="BD221" i="86"/>
  <c r="BD423" i="86"/>
  <c r="DC51" i="176"/>
  <c r="AU211" i="176"/>
  <c r="AI166" i="176"/>
  <c r="F41" i="353"/>
  <c r="G41" i="353" s="1"/>
  <c r="O9" i="474"/>
  <c r="DI122" i="176"/>
  <c r="AO135" i="176"/>
  <c r="BY320" i="176"/>
  <c r="BM24" i="176"/>
  <c r="DC69" i="176"/>
  <c r="BD199" i="86"/>
  <c r="BY72" i="176"/>
  <c r="BM244" i="176"/>
  <c r="DO315" i="176"/>
  <c r="AU136" i="176"/>
  <c r="BM320" i="176"/>
  <c r="BS332" i="176"/>
  <c r="BG192" i="176"/>
  <c r="CQ68" i="176"/>
  <c r="AC183" i="176"/>
  <c r="AU309" i="176"/>
  <c r="BG155" i="176"/>
  <c r="BH157" i="176" s="1"/>
  <c r="BI157" i="176" s="1"/>
  <c r="DO180" i="176"/>
  <c r="CK155" i="176"/>
  <c r="CQ115" i="176"/>
  <c r="CE69" i="176"/>
  <c r="CF71" i="176" s="1"/>
  <c r="CG71" i="176" s="1"/>
  <c r="AO121" i="176"/>
  <c r="AP123" i="176" s="1"/>
  <c r="AQ123" i="176" s="1"/>
  <c r="BG208" i="176"/>
  <c r="CW333" i="176"/>
  <c r="DO136" i="176"/>
  <c r="DO320" i="176"/>
  <c r="AY60" i="90"/>
  <c r="AB60" i="90" s="1"/>
  <c r="H21" i="119" s="1"/>
  <c r="BG179" i="176"/>
  <c r="CE89" i="176"/>
  <c r="BA85" i="176"/>
  <c r="F48" i="353"/>
  <c r="G48" i="353" s="1"/>
  <c r="O16" i="474"/>
  <c r="CE122" i="176"/>
  <c r="BY54" i="176"/>
  <c r="AI98" i="176"/>
  <c r="AJ100" i="176" s="1"/>
  <c r="AK100" i="176" s="1"/>
  <c r="AI115" i="176"/>
  <c r="AO69" i="176"/>
  <c r="AP71" i="176" s="1"/>
  <c r="AQ71" i="176" s="1"/>
  <c r="BA291" i="176"/>
  <c r="CK199" i="176"/>
  <c r="AU315" i="176"/>
  <c r="CW54" i="176"/>
  <c r="CX56" i="176" s="1"/>
  <c r="CY56" i="176" s="1"/>
  <c r="AO159" i="176"/>
  <c r="AY68" i="90"/>
  <c r="AB68" i="90" s="1"/>
  <c r="H29" i="119" s="1"/>
  <c r="BD252" i="86"/>
  <c r="DI294" i="176"/>
  <c r="F1257" i="153"/>
  <c r="F1266" i="153"/>
  <c r="F1382" i="153"/>
  <c r="AC233" i="176"/>
  <c r="AD233" i="176" s="1"/>
  <c r="AE233" i="176" s="1"/>
  <c r="DO341" i="176"/>
  <c r="F1568" i="153"/>
  <c r="BM71" i="176"/>
  <c r="BG94" i="176"/>
  <c r="BH96" i="176" s="1"/>
  <c r="BI96" i="176" s="1"/>
  <c r="AC199" i="176"/>
  <c r="BM122" i="176"/>
  <c r="CK135" i="176"/>
  <c r="DO112" i="176"/>
  <c r="DP114" i="176" s="1"/>
  <c r="DQ114" i="176" s="1"/>
  <c r="CE47" i="176"/>
  <c r="BD376" i="86"/>
  <c r="CW139" i="176"/>
  <c r="BG65" i="176"/>
  <c r="BH67" i="176" s="1"/>
  <c r="BI67" i="176" s="1"/>
  <c r="F39" i="353"/>
  <c r="G39" i="353" s="1"/>
  <c r="O7" i="474"/>
  <c r="AI239" i="176"/>
  <c r="DI17" i="176"/>
  <c r="AU257" i="176"/>
  <c r="CW261" i="176"/>
  <c r="CX263" i="176" s="1"/>
  <c r="CY263" i="176" s="1"/>
  <c r="DC325" i="176"/>
  <c r="DI343" i="176"/>
  <c r="BS139" i="176"/>
  <c r="AU349" i="176"/>
  <c r="DO155" i="176"/>
  <c r="BG351" i="176"/>
  <c r="BH353" i="176" s="1"/>
  <c r="BI353" i="176" s="1"/>
  <c r="BM257" i="176"/>
  <c r="BN259" i="176" s="1"/>
  <c r="BO259" i="176" s="1"/>
  <c r="BM303" i="176"/>
  <c r="CQ67" i="176"/>
  <c r="AC123" i="176"/>
  <c r="AD125" i="176" s="1"/>
  <c r="AE125" i="176" s="1"/>
  <c r="DI70" i="176"/>
  <c r="DJ72" i="176" s="1"/>
  <c r="DK72" i="176" s="1"/>
  <c r="DO127" i="176"/>
  <c r="DP129" i="176" s="1"/>
  <c r="DQ129" i="176" s="1"/>
  <c r="BY312" i="176"/>
  <c r="DO131" i="176"/>
  <c r="DP133" i="176" s="1"/>
  <c r="DQ133" i="176" s="1"/>
  <c r="BG26" i="176"/>
  <c r="AC279" i="176"/>
  <c r="AO325" i="176"/>
  <c r="AO307" i="176"/>
  <c r="BG276" i="176"/>
  <c r="DI258" i="176"/>
  <c r="AU122" i="176"/>
  <c r="DI131" i="176"/>
  <c r="AO51" i="176"/>
  <c r="AY45" i="90"/>
  <c r="AB45" i="90" s="1"/>
  <c r="H6" i="119" s="1"/>
  <c r="DI229" i="176"/>
  <c r="DJ231" i="176" s="1"/>
  <c r="DK231" i="176" s="1"/>
  <c r="F1338" i="153"/>
  <c r="BM26" i="176"/>
  <c r="AU59" i="176"/>
  <c r="DI179" i="176"/>
  <c r="CW211" i="176"/>
  <c r="BS81" i="176"/>
  <c r="AY55" i="90"/>
  <c r="AB55" i="90" s="1"/>
  <c r="H16" i="119" s="1"/>
  <c r="CE45" i="176"/>
  <c r="DC9" i="176"/>
  <c r="DD11" i="176" s="1"/>
  <c r="DE11" i="176" s="1"/>
  <c r="CE112" i="176"/>
  <c r="BY39" i="176"/>
  <c r="BY327" i="176"/>
  <c r="BA187" i="176"/>
  <c r="AI89" i="176"/>
  <c r="AJ91" i="176" s="1"/>
  <c r="AK91" i="176" s="1"/>
  <c r="BG309" i="176"/>
  <c r="DO123" i="176"/>
  <c r="AO351" i="176"/>
  <c r="AP353" i="176" s="1"/>
  <c r="AQ353" i="176" s="1"/>
  <c r="AC230" i="176"/>
  <c r="DI335" i="176"/>
  <c r="DJ337" i="176" s="1"/>
  <c r="DK337" i="176" s="1"/>
  <c r="CK247" i="176"/>
  <c r="CL249" i="176" s="1"/>
  <c r="CM249" i="176" s="1"/>
  <c r="DI211" i="176"/>
  <c r="CK81" i="176"/>
  <c r="CE304" i="176"/>
  <c r="BG142" i="176"/>
  <c r="BH144" i="176" s="1"/>
  <c r="BI144" i="176" s="1"/>
  <c r="AC307" i="176"/>
  <c r="AD309" i="176" s="1"/>
  <c r="AE309" i="176" s="1"/>
  <c r="BM94" i="176"/>
  <c r="BN96" i="176" s="1"/>
  <c r="BO96" i="176" s="1"/>
  <c r="CK127" i="176"/>
  <c r="CL129" i="176" s="1"/>
  <c r="CM129" i="176" s="1"/>
  <c r="AI327" i="176"/>
  <c r="BA211" i="176"/>
  <c r="DC166" i="176"/>
  <c r="CQ160" i="176"/>
  <c r="CR162" i="176" s="1"/>
  <c r="CS162" i="176" s="1"/>
  <c r="BD118" i="86"/>
  <c r="BG24" i="176"/>
  <c r="F1312" i="153"/>
  <c r="BD293" i="86"/>
  <c r="BD332" i="86"/>
  <c r="BG81" i="176"/>
  <c r="AO283" i="176"/>
  <c r="BY270" i="176"/>
  <c r="CE133" i="176"/>
  <c r="CK221" i="176"/>
  <c r="CL223" i="176" s="1"/>
  <c r="CM223" i="176" s="1"/>
  <c r="AU127" i="176"/>
  <c r="AV129" i="176" s="1"/>
  <c r="AW129" i="176" s="1"/>
  <c r="DC122" i="176"/>
  <c r="CW331" i="176"/>
  <c r="BY78" i="176"/>
  <c r="BZ80" i="176" s="1"/>
  <c r="CA80" i="176" s="1"/>
  <c r="CQ242" i="176"/>
  <c r="AI156" i="176"/>
  <c r="CE142" i="176"/>
  <c r="BG139" i="176"/>
  <c r="DC349" i="176"/>
  <c r="DD349" i="176" s="1"/>
  <c r="DE349" i="176" s="1"/>
  <c r="BS150" i="176"/>
  <c r="AI294" i="176"/>
  <c r="BA140" i="176"/>
  <c r="CW291" i="176"/>
  <c r="CK276" i="176"/>
  <c r="DI244" i="176"/>
  <c r="BA98" i="176"/>
  <c r="BB100" i="176" s="1"/>
  <c r="BC100" i="176" s="1"/>
  <c r="CK227" i="176"/>
  <c r="CQ81" i="176"/>
  <c r="BG15" i="176"/>
  <c r="AO131" i="176"/>
  <c r="DI247" i="176"/>
  <c r="DJ249" i="176" s="1"/>
  <c r="DK249" i="176" s="1"/>
  <c r="CE39" i="176"/>
  <c r="F1468" i="153"/>
  <c r="BG150" i="176"/>
  <c r="CE34" i="176"/>
  <c r="CF36" i="176" s="1"/>
  <c r="CG36" i="176" s="1"/>
  <c r="AO305" i="176"/>
  <c r="AP307" i="176" s="1"/>
  <c r="AQ307" i="176" s="1"/>
  <c r="AI101" i="176"/>
  <c r="CQ146" i="176"/>
  <c r="CK71" i="176"/>
  <c r="CL73" i="176" s="1"/>
  <c r="CM73" i="176" s="1"/>
  <c r="BM33" i="176"/>
  <c r="BN35" i="176" s="1"/>
  <c r="BO35" i="176" s="1"/>
  <c r="CW98" i="176"/>
  <c r="CX100" i="176" s="1"/>
  <c r="CY100" i="176" s="1"/>
  <c r="AC34" i="176"/>
  <c r="AD36" i="176" s="1"/>
  <c r="AE36" i="176" s="1"/>
  <c r="BM47" i="176"/>
  <c r="AU219" i="176"/>
  <c r="DO135" i="176"/>
  <c r="BS163" i="176"/>
  <c r="DC47" i="176"/>
  <c r="F1335" i="153"/>
  <c r="F1574" i="153"/>
  <c r="AC107" i="176"/>
  <c r="AD109" i="176" s="1"/>
  <c r="AE109" i="176" s="1"/>
  <c r="CK345" i="176"/>
  <c r="CL347" i="176" s="1"/>
  <c r="CM347" i="176" s="1"/>
  <c r="CW110" i="176"/>
  <c r="CX110" i="176" s="1"/>
  <c r="CY110" i="176" s="1"/>
  <c r="F1321" i="153"/>
  <c r="CK343" i="176"/>
  <c r="BS94" i="176"/>
  <c r="BT96" i="176" s="1"/>
  <c r="BU96" i="176" s="1"/>
  <c r="BG349" i="176"/>
  <c r="BY51" i="176"/>
  <c r="AU33" i="176"/>
  <c r="BA65" i="176"/>
  <c r="BB67" i="176" s="1"/>
  <c r="BC67" i="176" s="1"/>
  <c r="AO28" i="176"/>
  <c r="AP30" i="176" s="1"/>
  <c r="AQ30" i="176" s="1"/>
  <c r="AI351" i="176"/>
  <c r="AJ353" i="176" s="1"/>
  <c r="AK353" i="176" s="1"/>
  <c r="BM194" i="176"/>
  <c r="F1525" i="153"/>
  <c r="BS239" i="176"/>
  <c r="DI34" i="176"/>
  <c r="AU166" i="176"/>
  <c r="AV168" i="176" s="1"/>
  <c r="AW168" i="176" s="1"/>
  <c r="DC283" i="176"/>
  <c r="BG66" i="176"/>
  <c r="CK92" i="176"/>
  <c r="CL94" i="176" s="1"/>
  <c r="CM94" i="176" s="1"/>
  <c r="BS331" i="176"/>
  <c r="CE244" i="176"/>
  <c r="CQ201" i="176"/>
  <c r="AO227" i="176"/>
  <c r="AU43" i="176"/>
  <c r="BY138" i="176"/>
  <c r="BY204" i="176"/>
  <c r="AO140" i="176"/>
  <c r="CW72" i="176"/>
  <c r="CX74" i="176" s="1"/>
  <c r="CY74" i="176" s="1"/>
  <c r="CQ244" i="176"/>
  <c r="CK104" i="176"/>
  <c r="CL106" i="176" s="1"/>
  <c r="CM106" i="176" s="1"/>
  <c r="BA174" i="176"/>
  <c r="AU215" i="176"/>
  <c r="BG101" i="176"/>
  <c r="CQ231" i="176"/>
  <c r="BG259" i="176"/>
  <c r="BH261" i="176" s="1"/>
  <c r="BI261" i="176" s="1"/>
  <c r="CW89" i="176"/>
  <c r="AI208" i="176"/>
  <c r="BG201" i="176"/>
  <c r="BM34" i="176"/>
  <c r="BN36" i="176" s="1"/>
  <c r="BO36" i="176" s="1"/>
  <c r="AO65" i="176"/>
  <c r="DO98" i="176"/>
  <c r="DI302" i="176"/>
  <c r="DJ304" i="176" s="1"/>
  <c r="DK304" i="176" s="1"/>
  <c r="CE333" i="176"/>
  <c r="CW69" i="176"/>
  <c r="BY199" i="176"/>
  <c r="AI44" i="176"/>
  <c r="CQ230" i="176"/>
  <c r="CK215" i="176"/>
  <c r="DO177" i="176"/>
  <c r="CW231" i="176"/>
  <c r="DO308" i="176"/>
  <c r="DP310" i="176" s="1"/>
  <c r="DQ310" i="176" s="1"/>
  <c r="AU84" i="176"/>
  <c r="BA129" i="176"/>
  <c r="BY113" i="176"/>
  <c r="CW267" i="176"/>
  <c r="DO117" i="176"/>
  <c r="DP119" i="176" s="1"/>
  <c r="DQ119" i="176" s="1"/>
  <c r="CE205" i="176"/>
  <c r="BG331" i="176"/>
  <c r="BA135" i="176"/>
  <c r="AC47" i="176"/>
  <c r="AD49" i="176" s="1"/>
  <c r="AE49" i="176" s="1"/>
  <c r="AC327" i="176"/>
  <c r="BY206" i="176"/>
  <c r="BZ208" i="176" s="1"/>
  <c r="CA208" i="176" s="1"/>
  <c r="DO70" i="176"/>
  <c r="BG199" i="176"/>
  <c r="BD285" i="86"/>
  <c r="BY230" i="176"/>
  <c r="BZ232" i="176" s="1"/>
  <c r="CA232" i="176" s="1"/>
  <c r="CQ305" i="176"/>
  <c r="BA260" i="176"/>
  <c r="CQ351" i="176"/>
  <c r="CR353" i="176" s="1"/>
  <c r="CS353" i="176" s="1"/>
  <c r="CQ320" i="176"/>
  <c r="BM215" i="176"/>
  <c r="AU15" i="176"/>
  <c r="AC131" i="176"/>
  <c r="AD133" i="176" s="1"/>
  <c r="AE133" i="176" s="1"/>
  <c r="BD260" i="86"/>
  <c r="BM312" i="176"/>
  <c r="DC66" i="176"/>
  <c r="DD68" i="176" s="1"/>
  <c r="DE68" i="176" s="1"/>
  <c r="BA70" i="176"/>
  <c r="BB72" i="176" s="1"/>
  <c r="BC72" i="176" s="1"/>
  <c r="DC41" i="176"/>
  <c r="DD43" i="176" s="1"/>
  <c r="DE43" i="176" s="1"/>
  <c r="BM15" i="176"/>
  <c r="BN17" i="176" s="1"/>
  <c r="BO17" i="176" s="1"/>
  <c r="AO136" i="176"/>
  <c r="CW287" i="176"/>
  <c r="BA87" i="176"/>
  <c r="BB89" i="176" s="1"/>
  <c r="BC89" i="176" s="1"/>
  <c r="BD406" i="86"/>
  <c r="DO261" i="176"/>
  <c r="BM170" i="176"/>
  <c r="BN172" i="176" s="1"/>
  <c r="BO172" i="176" s="1"/>
  <c r="AC108" i="176"/>
  <c r="CW335" i="176"/>
  <c r="DI351" i="176"/>
  <c r="DJ353" i="176" s="1"/>
  <c r="DK353" i="176" s="1"/>
  <c r="CQ61" i="176"/>
  <c r="BD208" i="86"/>
  <c r="CW68" i="176"/>
  <c r="CX70" i="176" s="1"/>
  <c r="CY70" i="176" s="1"/>
  <c r="BD86" i="86"/>
  <c r="AT86" i="86" s="1"/>
  <c r="BS41" i="176"/>
  <c r="CQ335" i="176"/>
  <c r="CE54" i="176"/>
  <c r="BD227" i="86"/>
  <c r="DI171" i="176"/>
  <c r="CK260" i="176"/>
  <c r="BA136" i="176"/>
  <c r="BB138" i="176" s="1"/>
  <c r="BC138" i="176" s="1"/>
  <c r="BM159" i="176"/>
  <c r="AY48" i="90"/>
  <c r="AB48" i="90" s="1"/>
  <c r="H9" i="119" s="1"/>
  <c r="CE219" i="176"/>
  <c r="CW351" i="176"/>
  <c r="CX353" i="176" s="1"/>
  <c r="CY353" i="176" s="1"/>
  <c r="BD176" i="86"/>
  <c r="BG68" i="176"/>
  <c r="AC238" i="176"/>
  <c r="CQ140" i="176"/>
  <c r="BD369" i="86"/>
  <c r="BY224" i="176"/>
  <c r="BA61" i="176"/>
  <c r="CW171" i="176"/>
  <c r="BD144" i="86"/>
  <c r="DC32" i="176"/>
  <c r="AI336" i="176"/>
  <c r="AY50" i="90"/>
  <c r="AB50" i="90" s="1"/>
  <c r="H11" i="119" s="1"/>
  <c r="F1588" i="153"/>
  <c r="F1476" i="153"/>
  <c r="DO299" i="176"/>
  <c r="BG95" i="176"/>
  <c r="BH97" i="176" s="1"/>
  <c r="BI97" i="176" s="1"/>
  <c r="BA48" i="176"/>
  <c r="BA146" i="176"/>
  <c r="BG287" i="176"/>
  <c r="AI232" i="176"/>
  <c r="AC9" i="176"/>
  <c r="DO59" i="176"/>
  <c r="BS7" i="176"/>
  <c r="BG104" i="176"/>
  <c r="BG44" i="176"/>
  <c r="AY67" i="90"/>
  <c r="AB67" i="90" s="1"/>
  <c r="H28" i="119" s="1"/>
  <c r="DO335" i="176"/>
  <c r="DP337" i="176" s="1"/>
  <c r="DQ337" i="176" s="1"/>
  <c r="BY131" i="176"/>
  <c r="BZ133" i="176" s="1"/>
  <c r="CA133" i="176" s="1"/>
  <c r="AO41" i="176"/>
  <c r="AO272" i="176"/>
  <c r="AP274" i="176" s="1"/>
  <c r="AQ274" i="176" s="1"/>
  <c r="DC312" i="176"/>
  <c r="AO126" i="176"/>
  <c r="AC70" i="176"/>
  <c r="BM108" i="176"/>
  <c r="BA335" i="176"/>
  <c r="BS131" i="176"/>
  <c r="CQ69" i="176"/>
  <c r="DO147" i="176"/>
  <c r="AO143" i="176"/>
  <c r="BA348" i="176"/>
  <c r="BA205" i="176"/>
  <c r="BB207" i="176" s="1"/>
  <c r="BC207" i="176" s="1"/>
  <c r="CK41" i="176"/>
  <c r="CK219" i="176"/>
  <c r="AU44" i="176"/>
  <c r="AI59" i="176"/>
  <c r="BY47" i="176"/>
  <c r="BZ49" i="176" s="1"/>
  <c r="CA49" i="176" s="1"/>
  <c r="BY238" i="176"/>
  <c r="BS183" i="176"/>
  <c r="CK287" i="176"/>
  <c r="DC219" i="176"/>
  <c r="AC247" i="176"/>
  <c r="AD249" i="176" s="1"/>
  <c r="AE249" i="176" s="1"/>
  <c r="AC215" i="176"/>
  <c r="BD387" i="86"/>
  <c r="AY66" i="90"/>
  <c r="AB66" i="90" s="1"/>
  <c r="H27" i="119" s="1"/>
  <c r="AY56" i="90"/>
  <c r="AB56" i="90" s="1"/>
  <c r="H17" i="119" s="1"/>
  <c r="CK133" i="176"/>
  <c r="AO98" i="176"/>
  <c r="AP100" i="176" s="1"/>
  <c r="AQ100" i="176" s="1"/>
  <c r="AI131" i="176"/>
  <c r="CK159" i="176"/>
  <c r="CL161" i="176" s="1"/>
  <c r="CM161" i="176" s="1"/>
  <c r="AI97" i="176"/>
  <c r="AJ99" i="176" s="1"/>
  <c r="AK99" i="176" s="1"/>
  <c r="CK108" i="176"/>
  <c r="AC205" i="176"/>
  <c r="DI94" i="176"/>
  <c r="DJ96" i="176" s="1"/>
  <c r="DK96" i="176" s="1"/>
  <c r="AI321" i="176"/>
  <c r="AJ323" i="176" s="1"/>
  <c r="AK323" i="176" s="1"/>
  <c r="BY30" i="176"/>
  <c r="AO56" i="176"/>
  <c r="AP58" i="176" s="1"/>
  <c r="AQ58" i="176" s="1"/>
  <c r="BM23" i="176"/>
  <c r="CK303" i="176"/>
  <c r="DC192" i="176"/>
  <c r="BG237" i="176"/>
  <c r="DO199" i="176"/>
  <c r="DP199" i="176" s="1"/>
  <c r="DQ199" i="176" s="1"/>
  <c r="BY315" i="176"/>
  <c r="BZ317" i="176" s="1"/>
  <c r="CA317" i="176" s="1"/>
  <c r="DO351" i="176"/>
  <c r="DP353" i="176" s="1"/>
  <c r="DQ353" i="176" s="1"/>
  <c r="BA159" i="176"/>
  <c r="CK97" i="176"/>
  <c r="AO308" i="176"/>
  <c r="AP310" i="176" s="1"/>
  <c r="AQ310" i="176" s="1"/>
  <c r="AI26" i="176"/>
  <c r="DC22" i="176"/>
  <c r="DD24" i="176" s="1"/>
  <c r="DE24" i="176" s="1"/>
  <c r="BD408" i="86"/>
  <c r="CW239" i="176"/>
  <c r="CX241" i="176" s="1"/>
  <c r="CY241" i="176" s="1"/>
  <c r="DC257" i="176"/>
  <c r="DD259" i="176" s="1"/>
  <c r="DE259" i="176" s="1"/>
  <c r="AY54" i="90"/>
  <c r="AB54" i="90" s="1"/>
  <c r="H15" i="119" s="1"/>
  <c r="DO333" i="176"/>
  <c r="DP335" i="176" s="1"/>
  <c r="DQ335" i="176" s="1"/>
  <c r="BY26" i="176"/>
  <c r="AU81" i="176"/>
  <c r="O15" i="474"/>
  <c r="F47" i="353"/>
  <c r="G47" i="353" s="1"/>
  <c r="AI333" i="176"/>
  <c r="BY17" i="176"/>
  <c r="CK336" i="176"/>
  <c r="AI348" i="176"/>
  <c r="AC69" i="176"/>
  <c r="AC71" i="176"/>
  <c r="AD73" i="176" s="1"/>
  <c r="AE73" i="176" s="1"/>
  <c r="CE331" i="176"/>
  <c r="CF333" i="176" s="1"/>
  <c r="CG333" i="176" s="1"/>
  <c r="CK258" i="176"/>
  <c r="CL260" i="176" s="1"/>
  <c r="CM260" i="176" s="1"/>
  <c r="CQ51" i="176"/>
  <c r="DO17" i="176"/>
  <c r="AI5" i="176"/>
  <c r="AJ5" i="176" s="1"/>
  <c r="AK5" i="176" s="1"/>
  <c r="AO269" i="176"/>
  <c r="DI327" i="176"/>
  <c r="DJ329" i="176" s="1"/>
  <c r="DK329" i="176" s="1"/>
  <c r="AU139" i="176"/>
  <c r="BG258" i="176"/>
  <c r="BS122" i="176"/>
  <c r="AI238" i="176"/>
  <c r="CW65" i="176"/>
  <c r="CX67" i="176" s="1"/>
  <c r="CY67" i="176" s="1"/>
  <c r="AU279" i="176"/>
  <c r="AI142" i="176"/>
  <c r="AJ144" i="176" s="1"/>
  <c r="AK144" i="176" s="1"/>
  <c r="BS343" i="176"/>
  <c r="BS22" i="176"/>
  <c r="BS232" i="176"/>
  <c r="AU32" i="176"/>
  <c r="AC166" i="176"/>
  <c r="AD168" i="176" s="1"/>
  <c r="AE168" i="176" s="1"/>
  <c r="AY64" i="90"/>
  <c r="AB64" i="90" s="1"/>
  <c r="H25" i="119" s="1"/>
  <c r="DI150" i="176"/>
  <c r="DI261" i="176"/>
  <c r="DI81" i="176"/>
  <c r="F1494" i="153"/>
  <c r="BM98" i="176"/>
  <c r="BM117" i="176"/>
  <c r="BN119" i="176" s="1"/>
  <c r="BO119" i="176" s="1"/>
  <c r="BS85" i="176"/>
  <c r="BT87" i="176" s="1"/>
  <c r="BU87" i="176" s="1"/>
  <c r="BM193" i="176"/>
  <c r="BS224" i="176"/>
  <c r="BD259" i="86"/>
  <c r="DI331" i="176"/>
  <c r="DJ333" i="176" s="1"/>
  <c r="DK333" i="176" s="1"/>
  <c r="BD250" i="86"/>
  <c r="CE98" i="176"/>
  <c r="CF100" i="176" s="1"/>
  <c r="CG100" i="176" s="1"/>
  <c r="AO211" i="176"/>
  <c r="DI65" i="176"/>
  <c r="BY109" i="176"/>
  <c r="BS51" i="176"/>
  <c r="DI174" i="176"/>
  <c r="BY171" i="176"/>
  <c r="F1519" i="153"/>
  <c r="F1402" i="153"/>
  <c r="AC294" i="176"/>
  <c r="BM42" i="176"/>
  <c r="AI38" i="176"/>
  <c r="F1314" i="153"/>
  <c r="CQ259" i="176"/>
  <c r="CR261" i="176" s="1"/>
  <c r="CS261" i="176" s="1"/>
  <c r="BM72" i="176"/>
  <c r="BN74" i="176" s="1"/>
  <c r="BO74" i="176" s="1"/>
  <c r="BM258" i="176"/>
  <c r="BY46" i="176"/>
  <c r="CK266" i="176"/>
  <c r="CL268" i="176" s="1"/>
  <c r="CM268" i="176" s="1"/>
  <c r="AY63" i="90"/>
  <c r="AB63" i="90" s="1"/>
  <c r="H24" i="119" s="1"/>
  <c r="AU239" i="176"/>
  <c r="AU294" i="176"/>
  <c r="BS336" i="176"/>
  <c r="F1341" i="153"/>
  <c r="CW260" i="176"/>
  <c r="CX262" i="176" s="1"/>
  <c r="CY262" i="176" s="1"/>
  <c r="CE32" i="176"/>
  <c r="CF34" i="176" s="1"/>
  <c r="CG34" i="176" s="1"/>
  <c r="CW302" i="176"/>
  <c r="CX304" i="176" s="1"/>
  <c r="CY304" i="176" s="1"/>
  <c r="BS193" i="176"/>
  <c r="DC224" i="176"/>
  <c r="AO26" i="176"/>
  <c r="AU22" i="176"/>
  <c r="AV24" i="176" s="1"/>
  <c r="AW24" i="176" s="1"/>
  <c r="CK232" i="176"/>
  <c r="AO122" i="176"/>
  <c r="CQ117" i="176"/>
  <c r="AI40" i="176"/>
  <c r="CK274" i="176"/>
  <c r="DI168" i="176"/>
  <c r="DJ170" i="176" s="1"/>
  <c r="DK170" i="176" s="1"/>
  <c r="BM123" i="176"/>
  <c r="BN125" i="176" s="1"/>
  <c r="BO125" i="176" s="1"/>
  <c r="BS33" i="176"/>
  <c r="BT35" i="176" s="1"/>
  <c r="BU35" i="176" s="1"/>
  <c r="DI232" i="176"/>
  <c r="CW315" i="176"/>
  <c r="CQ211" i="176"/>
  <c r="AO166" i="176"/>
  <c r="AO279" i="176"/>
  <c r="CK348" i="176"/>
  <c r="DO101" i="176"/>
  <c r="CE72" i="176"/>
  <c r="CF74" i="176" s="1"/>
  <c r="CG74" i="176" s="1"/>
  <c r="CW28" i="176"/>
  <c r="CX30" i="176" s="1"/>
  <c r="CY30" i="176" s="1"/>
  <c r="CK315" i="176"/>
  <c r="CL317" i="176" s="1"/>
  <c r="CM317" i="176" s="1"/>
  <c r="BA94" i="176"/>
  <c r="AU65" i="176"/>
  <c r="AV67" i="176" s="1"/>
  <c r="AW67" i="176" s="1"/>
  <c r="BG335" i="176"/>
  <c r="BH337" i="176" s="1"/>
  <c r="BI337" i="176" s="1"/>
  <c r="BY61" i="176"/>
  <c r="AO109" i="176"/>
  <c r="CE221" i="176"/>
  <c r="CF223" i="176" s="1"/>
  <c r="CG223" i="176" s="1"/>
  <c r="BY244" i="176"/>
  <c r="AC155" i="176"/>
  <c r="AD157" i="176" s="1"/>
  <c r="AE157" i="176" s="1"/>
  <c r="DI117" i="176"/>
  <c r="BG336" i="176"/>
  <c r="BS146" i="176"/>
  <c r="BD116" i="86"/>
  <c r="BA134" i="176"/>
  <c r="AO244" i="176"/>
  <c r="DI35" i="176"/>
  <c r="CQ207" i="176"/>
  <c r="BY43" i="176"/>
  <c r="AU138" i="176"/>
  <c r="BA204" i="176"/>
  <c r="BA142" i="176"/>
  <c r="BB144" i="176" s="1"/>
  <c r="BC144" i="176" s="1"/>
  <c r="BD222" i="86"/>
  <c r="AI244" i="176"/>
  <c r="AJ246" i="176" s="1"/>
  <c r="AK246" i="176" s="1"/>
  <c r="AC201" i="176"/>
  <c r="CK34" i="176"/>
  <c r="CL36" i="176" s="1"/>
  <c r="CM36" i="176" s="1"/>
  <c r="CE171" i="176"/>
  <c r="AU101" i="176"/>
  <c r="AV103" i="176" s="1"/>
  <c r="AW103" i="176" s="1"/>
  <c r="DC237" i="176"/>
  <c r="DI307" i="176"/>
  <c r="AI72" i="176"/>
  <c r="BG244" i="176"/>
  <c r="CQ46" i="176"/>
  <c r="BY34" i="176"/>
  <c r="BZ36" i="176" s="1"/>
  <c r="CA36" i="176" s="1"/>
  <c r="BY85" i="176"/>
  <c r="BY349" i="176"/>
  <c r="BZ351" i="176" s="1"/>
  <c r="CA351" i="176" s="1"/>
  <c r="CK351" i="176"/>
  <c r="CL353" i="176" s="1"/>
  <c r="CM353" i="176" s="1"/>
  <c r="AC61" i="176"/>
  <c r="CQ194" i="176"/>
  <c r="F1587" i="153"/>
  <c r="BS315" i="176"/>
  <c r="BT317" i="176" s="1"/>
  <c r="BU317" i="176" s="1"/>
  <c r="AC229" i="176"/>
  <c r="AD231" i="176" s="1"/>
  <c r="AE231" i="176" s="1"/>
  <c r="AI7" i="176"/>
  <c r="CW317" i="176"/>
  <c r="AI206" i="176"/>
  <c r="AJ208" i="176" s="1"/>
  <c r="AK208" i="176" s="1"/>
  <c r="BD138" i="86"/>
  <c r="DI22" i="176"/>
  <c r="DJ24" i="176" s="1"/>
  <c r="DK24" i="176" s="1"/>
  <c r="BA208" i="176"/>
  <c r="BM46" i="176"/>
  <c r="DI238" i="176"/>
  <c r="AO326" i="176"/>
  <c r="BS347" i="176"/>
  <c r="BT349" i="176" s="1"/>
  <c r="BU349" i="176" s="1"/>
  <c r="CE346" i="176"/>
  <c r="AC140" i="176"/>
  <c r="BG72" i="176"/>
  <c r="BH74" i="176" s="1"/>
  <c r="BI74" i="176" s="1"/>
  <c r="CW208" i="176"/>
  <c r="CE104" i="176"/>
  <c r="CF106" i="176" s="1"/>
  <c r="CG106" i="176" s="1"/>
  <c r="DC174" i="176"/>
  <c r="CK328" i="176"/>
  <c r="AO312" i="176"/>
  <c r="BG126" i="176"/>
  <c r="BD379" i="86"/>
  <c r="DC134" i="176"/>
  <c r="BS208" i="176"/>
  <c r="BY155" i="176"/>
  <c r="CK174" i="176"/>
  <c r="BM328" i="176"/>
  <c r="BA219" i="176"/>
  <c r="BD338" i="86"/>
  <c r="AI61" i="176"/>
  <c r="CQ24" i="176"/>
  <c r="CR26" i="176" s="1"/>
  <c r="CS26" i="176" s="1"/>
  <c r="CK239" i="176"/>
  <c r="CL241" i="176" s="1"/>
  <c r="CM241" i="176" s="1"/>
  <c r="BA229" i="176"/>
  <c r="CW24" i="176"/>
  <c r="DI312" i="176"/>
  <c r="AU146" i="176"/>
  <c r="DI259" i="176"/>
  <c r="AU287" i="176"/>
  <c r="AI109" i="176"/>
  <c r="AJ111" i="176" s="1"/>
  <c r="AK111" i="176" s="1"/>
  <c r="BM201" i="176"/>
  <c r="AU229" i="176"/>
  <c r="DC328" i="176"/>
  <c r="DD330" i="176" s="1"/>
  <c r="DE330" i="176" s="1"/>
  <c r="BY333" i="176"/>
  <c r="CQ135" i="176"/>
  <c r="BG112" i="176"/>
  <c r="BH114" i="176" s="1"/>
  <c r="BI114" i="176" s="1"/>
  <c r="BS39" i="176"/>
  <c r="F1399" i="153"/>
  <c r="F1287" i="153"/>
  <c r="CQ341" i="176"/>
  <c r="BA145" i="176"/>
  <c r="DI345" i="176"/>
  <c r="BA107" i="176"/>
  <c r="CQ343" i="176"/>
  <c r="AI33" i="176"/>
  <c r="AJ35" i="176" s="1"/>
  <c r="AK35" i="176" s="1"/>
  <c r="AC208" i="176"/>
  <c r="BG333" i="176"/>
  <c r="BA294" i="176"/>
  <c r="AU7" i="176"/>
  <c r="AC335" i="176"/>
  <c r="BA9" i="176"/>
  <c r="CK59" i="176"/>
  <c r="CW194" i="176"/>
  <c r="DC109" i="176"/>
  <c r="DD111" i="176" s="1"/>
  <c r="DE111" i="176" s="1"/>
  <c r="DI201" i="176"/>
  <c r="AC174" i="176"/>
  <c r="BA47" i="176"/>
  <c r="BB49" i="176" s="1"/>
  <c r="BC49" i="176" s="1"/>
  <c r="BG327" i="176"/>
  <c r="BY215" i="176"/>
  <c r="BS92" i="176"/>
  <c r="BT94" i="176" s="1"/>
  <c r="BU94" i="176" s="1"/>
  <c r="BA287" i="176"/>
  <c r="CE208" i="176"/>
  <c r="AC333" i="176"/>
  <c r="AI62" i="176"/>
  <c r="AO153" i="176"/>
  <c r="AP155" i="176" s="1"/>
  <c r="AQ155" i="176" s="1"/>
  <c r="AI249" i="176"/>
  <c r="AU140" i="176"/>
  <c r="AV142" i="176" s="1"/>
  <c r="AW142" i="176" s="1"/>
  <c r="BY160" i="176"/>
  <c r="CK122" i="176"/>
  <c r="CW247" i="176"/>
  <c r="CX249" i="176" s="1"/>
  <c r="CY249" i="176" s="1"/>
  <c r="AI171" i="176"/>
  <c r="CW212" i="176"/>
  <c r="CX214" i="176" s="1"/>
  <c r="CY214" i="176" s="1"/>
  <c r="AU231" i="176"/>
  <c r="BD287" i="86"/>
  <c r="DO163" i="176"/>
  <c r="DP165" i="176" s="1"/>
  <c r="DQ165" i="176" s="1"/>
  <c r="DI109" i="176"/>
  <c r="DJ111" i="176" s="1"/>
  <c r="DK111" i="176" s="1"/>
  <c r="CE150" i="176"/>
  <c r="CF152" i="176" s="1"/>
  <c r="CG152" i="176" s="1"/>
  <c r="CE229" i="176"/>
  <c r="CF231" i="176" s="1"/>
  <c r="CG231" i="176" s="1"/>
  <c r="DI7" i="176"/>
  <c r="DJ9" i="176" s="1"/>
  <c r="DK9" i="176" s="1"/>
  <c r="DI104" i="176"/>
  <c r="BA171" i="176"/>
  <c r="AO333" i="176"/>
  <c r="AU131" i="176"/>
  <c r="AV133" i="176" s="1"/>
  <c r="AW133" i="176" s="1"/>
  <c r="BS199" i="176"/>
  <c r="BT201" i="176" s="1"/>
  <c r="BU201" i="176" s="1"/>
  <c r="DO150" i="176"/>
  <c r="DP152" i="176" s="1"/>
  <c r="DQ152" i="176" s="1"/>
  <c r="DC230" i="176"/>
  <c r="DI39" i="176"/>
  <c r="DJ41" i="176" s="1"/>
  <c r="DK41" i="176" s="1"/>
  <c r="F1397" i="153"/>
  <c r="AC98" i="176"/>
  <c r="AD100" i="176" s="1"/>
  <c r="AE100" i="176" s="1"/>
  <c r="DO34" i="176"/>
  <c r="CQ149" i="176"/>
  <c r="DO304" i="176"/>
  <c r="DP306" i="176" s="1"/>
  <c r="DQ306" i="176" s="1"/>
  <c r="CK224" i="176"/>
  <c r="DC26" i="176"/>
  <c r="AO349" i="176"/>
  <c r="AO46" i="176"/>
  <c r="CW133" i="176"/>
  <c r="CX135" i="176" s="1"/>
  <c r="CY135" i="176" s="1"/>
  <c r="CE166" i="176"/>
  <c r="CF168" i="176" s="1"/>
  <c r="CG168" i="176" s="1"/>
  <c r="DO44" i="176"/>
  <c r="BD282" i="86"/>
  <c r="CW7" i="176"/>
  <c r="CE46" i="176"/>
  <c r="BM238" i="176"/>
  <c r="BY81" i="176"/>
  <c r="O5" i="474"/>
  <c r="F37" i="353"/>
  <c r="G37" i="353" s="1"/>
  <c r="F1497" i="153"/>
  <c r="F1416" i="153"/>
  <c r="BD129" i="86"/>
  <c r="CK294" i="176"/>
  <c r="M196" i="153"/>
  <c r="M197" i="153" s="1"/>
  <c r="AI281" i="176"/>
  <c r="DC188" i="176"/>
  <c r="CW255" i="176"/>
  <c r="F1454" i="153"/>
  <c r="AU271" i="176"/>
  <c r="AV271" i="176" s="1"/>
  <c r="AW271" i="176" s="1"/>
  <c r="AU107" i="176"/>
  <c r="F1263" i="153"/>
  <c r="CQ107" i="176"/>
  <c r="CR107" i="176" s="1"/>
  <c r="CS107" i="176" s="1"/>
  <c r="DI349" i="176"/>
  <c r="BS104" i="176"/>
  <c r="BT106" i="176" s="1"/>
  <c r="BU106" i="176" s="1"/>
  <c r="DI336" i="176"/>
  <c r="F1296" i="153"/>
  <c r="CQ120" i="176"/>
  <c r="CR122" i="176" s="1"/>
  <c r="CS122" i="176" s="1"/>
  <c r="CK302" i="176"/>
  <c r="CL304" i="176" s="1"/>
  <c r="CM304" i="176" s="1"/>
  <c r="DC76" i="176"/>
  <c r="DD78" i="176" s="1"/>
  <c r="DE78" i="176" s="1"/>
  <c r="F1485" i="153"/>
  <c r="DO55" i="176"/>
  <c r="CQ239" i="176"/>
  <c r="CR241" i="176" s="1"/>
  <c r="CS241" i="176" s="1"/>
  <c r="BA271" i="176"/>
  <c r="BB273" i="176" s="1"/>
  <c r="BC273" i="176" s="1"/>
  <c r="F1375" i="153"/>
  <c r="BG297" i="176"/>
  <c r="F1412" i="153"/>
  <c r="CE341" i="176"/>
  <c r="AC189" i="176"/>
  <c r="CK311" i="176"/>
  <c r="CL313" i="176" s="1"/>
  <c r="CM313" i="176" s="1"/>
  <c r="DI255" i="176"/>
  <c r="DI292" i="176"/>
  <c r="AU9" i="176"/>
  <c r="AV11" i="176" s="1"/>
  <c r="AW11" i="176" s="1"/>
  <c r="CW95" i="176"/>
  <c r="BD148" i="86"/>
  <c r="BS61" i="176"/>
  <c r="CQ76" i="176"/>
  <c r="CR78" i="176" s="1"/>
  <c r="CS78" i="176" s="1"/>
  <c r="CK102" i="176"/>
  <c r="CE145" i="176"/>
  <c r="CF147" i="176" s="1"/>
  <c r="CG147" i="176" s="1"/>
  <c r="BM345" i="176"/>
  <c r="BN347" i="176" s="1"/>
  <c r="BO347" i="176" s="1"/>
  <c r="AC256" i="176"/>
  <c r="AD258" i="176" s="1"/>
  <c r="AE258" i="176" s="1"/>
  <c r="F1483" i="153"/>
  <c r="DC34" i="176"/>
  <c r="BM281" i="176"/>
  <c r="BN283" i="176" s="1"/>
  <c r="BO283" i="176" s="1"/>
  <c r="F1472" i="153"/>
  <c r="AI104" i="176"/>
  <c r="CW336" i="176"/>
  <c r="AU351" i="176"/>
  <c r="AV353" i="176" s="1"/>
  <c r="AW353" i="176" s="1"/>
  <c r="F1459" i="153"/>
  <c r="AC285" i="176"/>
  <c r="BD120" i="86"/>
  <c r="F1437" i="153"/>
  <c r="DI21" i="176"/>
  <c r="DJ23" i="176" s="1"/>
  <c r="DK23" i="176" s="1"/>
  <c r="DC118" i="176"/>
  <c r="BA76" i="176"/>
  <c r="BB78" i="176" s="1"/>
  <c r="BC78" i="176" s="1"/>
  <c r="F1524" i="153"/>
  <c r="CE25" i="176"/>
  <c r="DI38" i="176"/>
  <c r="F1516" i="153"/>
  <c r="CW295" i="176"/>
  <c r="BS27" i="176"/>
  <c r="BM251" i="176"/>
  <c r="BN253" i="176" s="1"/>
  <c r="BO253" i="176" s="1"/>
  <c r="BA277" i="176"/>
  <c r="DC289" i="176"/>
  <c r="BM294" i="176"/>
  <c r="BA166" i="176"/>
  <c r="BB168" i="176" s="1"/>
  <c r="BC168" i="176" s="1"/>
  <c r="BM233" i="176"/>
  <c r="BM338" i="176"/>
  <c r="CE233" i="176"/>
  <c r="CQ185" i="176"/>
  <c r="BD350" i="86"/>
  <c r="AO37" i="176"/>
  <c r="AC54" i="176"/>
  <c r="AD56" i="176" s="1"/>
  <c r="AE56" i="176" s="1"/>
  <c r="AC175" i="176"/>
  <c r="DI37" i="176"/>
  <c r="DJ39" i="176" s="1"/>
  <c r="DK39" i="176" s="1"/>
  <c r="BS195" i="176"/>
  <c r="BT197" i="176" s="1"/>
  <c r="BU197" i="176" s="1"/>
  <c r="AO191" i="176"/>
  <c r="AP193" i="176" s="1"/>
  <c r="AQ193" i="176" s="1"/>
  <c r="BG233" i="176"/>
  <c r="CQ213" i="176"/>
  <c r="CR215" i="176" s="1"/>
  <c r="CS215" i="176" s="1"/>
  <c r="CE176" i="176"/>
  <c r="BY190" i="176"/>
  <c r="BD274" i="86"/>
  <c r="CE264" i="176"/>
  <c r="AU298" i="176"/>
  <c r="AV300" i="176" s="1"/>
  <c r="AW300" i="176" s="1"/>
  <c r="BS148" i="176"/>
  <c r="BT150" i="176" s="1"/>
  <c r="BU150" i="176" s="1"/>
  <c r="CQ148" i="176"/>
  <c r="BD254" i="86"/>
  <c r="CE120" i="176"/>
  <c r="F46" i="353"/>
  <c r="G46" i="353" s="1"/>
  <c r="O14" i="474"/>
  <c r="F1592" i="153"/>
  <c r="BD302" i="86"/>
  <c r="BM255" i="176"/>
  <c r="CE107" i="176"/>
  <c r="BD157" i="86"/>
  <c r="BA86" i="176"/>
  <c r="BB88" i="176" s="1"/>
  <c r="BC88" i="176" s="1"/>
  <c r="AO178" i="176"/>
  <c r="AP180" i="176" s="1"/>
  <c r="AQ180" i="176" s="1"/>
  <c r="CQ10" i="176"/>
  <c r="CR12" i="176" s="1"/>
  <c r="CS12" i="176" s="1"/>
  <c r="F1486" i="153"/>
  <c r="BY256" i="176"/>
  <c r="AU102" i="176"/>
  <c r="F1507" i="153"/>
  <c r="CQ297" i="176"/>
  <c r="BG145" i="176"/>
  <c r="DC46" i="176"/>
  <c r="CE272" i="176"/>
  <c r="AO327" i="176"/>
  <c r="AP329" i="176" s="1"/>
  <c r="AQ329" i="176" s="1"/>
  <c r="BA66" i="176"/>
  <c r="CE26" i="176"/>
  <c r="CF28" i="176" s="1"/>
  <c r="CG28" i="176" s="1"/>
  <c r="BG266" i="176"/>
  <c r="BH268" i="176" s="1"/>
  <c r="BI268" i="176" s="1"/>
  <c r="CK208" i="176"/>
  <c r="BG260" i="176"/>
  <c r="BH262" i="176" s="1"/>
  <c r="BI262" i="176" s="1"/>
  <c r="AO174" i="176"/>
  <c r="AO24" i="176"/>
  <c r="AP26" i="176" s="1"/>
  <c r="AQ26" i="176" s="1"/>
  <c r="BG307" i="176"/>
  <c r="BH309" i="176" s="1"/>
  <c r="BI309" i="176" s="1"/>
  <c r="CK54" i="176"/>
  <c r="CL56" i="176" s="1"/>
  <c r="CM56" i="176" s="1"/>
  <c r="BG59" i="176"/>
  <c r="BA7" i="176"/>
  <c r="F1333" i="153"/>
  <c r="F1370" i="153"/>
  <c r="BM297" i="176"/>
  <c r="BN299" i="176" s="1"/>
  <c r="BO299" i="176" s="1"/>
  <c r="AC55" i="176"/>
  <c r="CQ294" i="176"/>
  <c r="BM102" i="176"/>
  <c r="BS233" i="176"/>
  <c r="CK191" i="176"/>
  <c r="DC302" i="176"/>
  <c r="BD117" i="86"/>
  <c r="AO118" i="176"/>
  <c r="F1280" i="153"/>
  <c r="BG181" i="176"/>
  <c r="DO109" i="176"/>
  <c r="DP111" i="176" s="1"/>
  <c r="DQ111" i="176" s="1"/>
  <c r="CE174" i="176"/>
  <c r="F1318" i="153"/>
  <c r="CQ27" i="176"/>
  <c r="BY118" i="176"/>
  <c r="BY148" i="176"/>
  <c r="F1589" i="153"/>
  <c r="AI285" i="176"/>
  <c r="AJ287" i="176" s="1"/>
  <c r="AK287" i="176" s="1"/>
  <c r="BY297" i="176"/>
  <c r="CQ240" i="176"/>
  <c r="BD275" i="86"/>
  <c r="BS102" i="176"/>
  <c r="AU235" i="176"/>
  <c r="DI222" i="176"/>
  <c r="F1593" i="153"/>
  <c r="BS25" i="176"/>
  <c r="BT27" i="176" s="1"/>
  <c r="BU27" i="176" s="1"/>
  <c r="AO234" i="176"/>
  <c r="AP236" i="176" s="1"/>
  <c r="AQ236" i="176" s="1"/>
  <c r="AI226" i="176"/>
  <c r="AO226" i="176"/>
  <c r="BD417" i="86"/>
  <c r="BY255" i="176"/>
  <c r="BS202" i="176"/>
  <c r="BT204" i="176" s="1"/>
  <c r="BU204" i="176" s="1"/>
  <c r="BD133" i="86"/>
  <c r="BS285" i="176"/>
  <c r="F1508" i="153"/>
  <c r="CK252" i="176"/>
  <c r="CL254" i="176" s="1"/>
  <c r="CM254" i="176" s="1"/>
  <c r="DC142" i="176"/>
  <c r="CK292" i="176"/>
  <c r="F1249" i="153"/>
  <c r="CE63" i="176"/>
  <c r="CW220" i="176"/>
  <c r="BD79" i="86"/>
  <c r="AT79" i="86" s="1"/>
  <c r="F1428" i="153"/>
  <c r="DC120" i="176"/>
  <c r="DD122" i="176" s="1"/>
  <c r="DE122" i="176" s="1"/>
  <c r="AI320" i="176"/>
  <c r="AJ322" i="176" s="1"/>
  <c r="AK322" i="176" s="1"/>
  <c r="F1392" i="153"/>
  <c r="BM291" i="176"/>
  <c r="BA226" i="176"/>
  <c r="AI145" i="176"/>
  <c r="F1515" i="153"/>
  <c r="BA281" i="176"/>
  <c r="BB283" i="176" s="1"/>
  <c r="BC283" i="176" s="1"/>
  <c r="BM295" i="176"/>
  <c r="CQ145" i="176"/>
  <c r="F1289" i="153"/>
  <c r="DO83" i="176"/>
  <c r="BM27" i="176"/>
  <c r="CW81" i="176"/>
  <c r="F1299" i="153"/>
  <c r="BG148" i="176"/>
  <c r="AC220" i="176"/>
  <c r="BS176" i="176"/>
  <c r="CQ292" i="176"/>
  <c r="CR292" i="176" s="1"/>
  <c r="CS292" i="176" s="1"/>
  <c r="BD155" i="86"/>
  <c r="BM213" i="176"/>
  <c r="CW145" i="176"/>
  <c r="CW235" i="176"/>
  <c r="BG42" i="176"/>
  <c r="DC48" i="176"/>
  <c r="CW53" i="176"/>
  <c r="AU196" i="176"/>
  <c r="AV196" i="176" s="1"/>
  <c r="AW196" i="176" s="1"/>
  <c r="BM289" i="176"/>
  <c r="CE48" i="176"/>
  <c r="BD114" i="86"/>
  <c r="DI339" i="176"/>
  <c r="DJ339" i="176" s="1"/>
  <c r="DK339" i="176" s="1"/>
  <c r="AC184" i="176"/>
  <c r="BS190" i="176"/>
  <c r="DO342" i="176"/>
  <c r="BS182" i="176"/>
  <c r="BT182" i="176" s="1"/>
  <c r="BU182" i="176" s="1"/>
  <c r="DI293" i="176"/>
  <c r="CK25" i="176"/>
  <c r="AC277" i="176"/>
  <c r="BD356" i="86"/>
  <c r="BG296" i="176"/>
  <c r="F1572" i="153"/>
  <c r="F1581" i="153"/>
  <c r="BS295" i="176"/>
  <c r="CK295" i="176"/>
  <c r="AC250" i="176"/>
  <c r="BA63" i="176"/>
  <c r="DO234" i="176"/>
  <c r="DI128" i="176"/>
  <c r="DJ130" i="176" s="1"/>
  <c r="DK130" i="176" s="1"/>
  <c r="F1405" i="153"/>
  <c r="AO107" i="176"/>
  <c r="AP109" i="176" s="1"/>
  <c r="AQ109" i="176" s="1"/>
  <c r="AC311" i="176"/>
  <c r="AD313" i="176" s="1"/>
  <c r="AE313" i="176" s="1"/>
  <c r="CW222" i="176"/>
  <c r="F1441" i="153"/>
  <c r="BA175" i="176"/>
  <c r="AI160" i="176"/>
  <c r="F1349" i="153"/>
  <c r="BY296" i="176"/>
  <c r="AC345" i="176"/>
  <c r="CQ21" i="176"/>
  <c r="CR23" i="176" s="1"/>
  <c r="CS23" i="176" s="1"/>
  <c r="CK110" i="176"/>
  <c r="CK149" i="176"/>
  <c r="F1294" i="153"/>
  <c r="BG315" i="176"/>
  <c r="BH317" i="176" s="1"/>
  <c r="BI317" i="176" s="1"/>
  <c r="AC211" i="176"/>
  <c r="CW85" i="176"/>
  <c r="CX87" i="176" s="1"/>
  <c r="CY87" i="176" s="1"/>
  <c r="AI193" i="176"/>
  <c r="CK142" i="176"/>
  <c r="CL144" i="176" s="1"/>
  <c r="CM144" i="176" s="1"/>
  <c r="BD235" i="86"/>
  <c r="DC89" i="176"/>
  <c r="DD91" i="176" s="1"/>
  <c r="DE91" i="176" s="1"/>
  <c r="DO258" i="176"/>
  <c r="BS98" i="176"/>
  <c r="BT100" i="176" s="1"/>
  <c r="BU100" i="176" s="1"/>
  <c r="BM22" i="176"/>
  <c r="AI302" i="176"/>
  <c r="AJ304" i="176" s="1"/>
  <c r="AK304" i="176" s="1"/>
  <c r="AY46" i="90"/>
  <c r="AB46" i="90" s="1"/>
  <c r="H7" i="119" s="1"/>
  <c r="CW150" i="176"/>
  <c r="CX152" i="176" s="1"/>
  <c r="CY152" i="176" s="1"/>
  <c r="AI174" i="176"/>
  <c r="AC24" i="176"/>
  <c r="F1518" i="153"/>
  <c r="F1449" i="153"/>
  <c r="BD245" i="86"/>
  <c r="BG48" i="176"/>
  <c r="AO25" i="176"/>
  <c r="F1549" i="153"/>
  <c r="BM319" i="176"/>
  <c r="CW246" i="176"/>
  <c r="CX248" i="176" s="1"/>
  <c r="CY248" i="176" s="1"/>
  <c r="CE226" i="176"/>
  <c r="F1286" i="153"/>
  <c r="DO104" i="176"/>
  <c r="DP106" i="176" s="1"/>
  <c r="DQ106" i="176" s="1"/>
  <c r="BA295" i="176"/>
  <c r="F1411" i="153"/>
  <c r="AO63" i="176"/>
  <c r="AU302" i="176"/>
  <c r="AV304" i="176" s="1"/>
  <c r="AW304" i="176" s="1"/>
  <c r="CK136" i="176"/>
  <c r="CL138" i="176" s="1"/>
  <c r="CM138" i="176" s="1"/>
  <c r="DI305" i="176"/>
  <c r="F1332" i="153"/>
  <c r="BY25" i="176"/>
  <c r="F1320" i="153"/>
  <c r="DO76" i="176"/>
  <c r="DI145" i="176"/>
  <c r="DJ147" i="176" s="1"/>
  <c r="DK147" i="176" s="1"/>
  <c r="BY275" i="176"/>
  <c r="F1482" i="153"/>
  <c r="AI295" i="176"/>
  <c r="AI63" i="176"/>
  <c r="F1444" i="153"/>
  <c r="DI83" i="176"/>
  <c r="AI107" i="176"/>
  <c r="AJ109" i="176" s="1"/>
  <c r="AK109" i="176" s="1"/>
  <c r="DC131" i="176"/>
  <c r="AO173" i="176"/>
  <c r="CW42" i="176"/>
  <c r="CX44" i="176" s="1"/>
  <c r="CY44" i="176" s="1"/>
  <c r="CW102" i="176"/>
  <c r="BS191" i="176"/>
  <c r="AI250" i="176"/>
  <c r="DC324" i="176"/>
  <c r="DD326" i="176" s="1"/>
  <c r="DE326" i="176" s="1"/>
  <c r="F1272" i="153"/>
  <c r="BS299" i="176"/>
  <c r="BD211" i="86"/>
  <c r="BS19" i="176"/>
  <c r="BY233" i="176"/>
  <c r="F1439" i="153"/>
  <c r="BA55" i="176"/>
  <c r="BY239" i="176"/>
  <c r="F1383" i="153"/>
  <c r="DO319" i="176"/>
  <c r="DP321" i="176" s="1"/>
  <c r="DQ321" i="176" s="1"/>
  <c r="CE194" i="176"/>
  <c r="BY22" i="176"/>
  <c r="AY59" i="90"/>
  <c r="AB59" i="90" s="1"/>
  <c r="H20" i="119" s="1"/>
  <c r="F1384" i="153"/>
  <c r="AU63" i="176"/>
  <c r="AI299" i="176"/>
  <c r="F1471" i="153"/>
  <c r="AU120" i="176"/>
  <c r="BA124" i="176"/>
  <c r="BA176" i="176"/>
  <c r="BS135" i="176"/>
  <c r="F1327" i="153"/>
  <c r="CE76" i="176"/>
  <c r="AI83" i="176"/>
  <c r="AI271" i="176"/>
  <c r="CQ271" i="176"/>
  <c r="BY120" i="176"/>
  <c r="DO311" i="176"/>
  <c r="DP313" i="176" s="1"/>
  <c r="DQ313" i="176" s="1"/>
  <c r="CQ178" i="176"/>
  <c r="BA81" i="176"/>
  <c r="CQ48" i="176"/>
  <c r="DC213" i="176"/>
  <c r="CQ176" i="176"/>
  <c r="CR178" i="176" s="1"/>
  <c r="CS178" i="176" s="1"/>
  <c r="DI52" i="176"/>
  <c r="BY251" i="176"/>
  <c r="BZ253" i="176" s="1"/>
  <c r="CA253" i="176" s="1"/>
  <c r="BY203" i="176"/>
  <c r="BZ205" i="176" s="1"/>
  <c r="CA205" i="176" s="1"/>
  <c r="AO216" i="176"/>
  <c r="AP218" i="176" s="1"/>
  <c r="AQ218" i="176" s="1"/>
  <c r="BD100" i="86"/>
  <c r="AT100" i="86" s="1"/>
  <c r="AI9" i="176"/>
  <c r="AJ11" i="176" s="1"/>
  <c r="AK11" i="176" s="1"/>
  <c r="BA198" i="176"/>
  <c r="BB200" i="176" s="1"/>
  <c r="BC200" i="176" s="1"/>
  <c r="DC314" i="176"/>
  <c r="BG198" i="176"/>
  <c r="BH200" i="176" s="1"/>
  <c r="BI200" i="176" s="1"/>
  <c r="CW52" i="176"/>
  <c r="BS52" i="176"/>
  <c r="BM53" i="176"/>
  <c r="BN53" i="176" s="1"/>
  <c r="BO53" i="176" s="1"/>
  <c r="AC342" i="176"/>
  <c r="AD344" i="176" s="1"/>
  <c r="AE344" i="176" s="1"/>
  <c r="CK32" i="176"/>
  <c r="CK222" i="176"/>
  <c r="CL224" i="176" s="1"/>
  <c r="CM224" i="176" s="1"/>
  <c r="CW297" i="176"/>
  <c r="BD247" i="86"/>
  <c r="F1250" i="153"/>
  <c r="F1499" i="153"/>
  <c r="DC27" i="176"/>
  <c r="CE240" i="176"/>
  <c r="DI296" i="176"/>
  <c r="BS341" i="176"/>
  <c r="AC118" i="176"/>
  <c r="BD336" i="86"/>
  <c r="BY124" i="176"/>
  <c r="BZ126" i="176" s="1"/>
  <c r="CA126" i="176" s="1"/>
  <c r="BY77" i="176"/>
  <c r="BZ79" i="176" s="1"/>
  <c r="CA79" i="176" s="1"/>
  <c r="F1378" i="153"/>
  <c r="CQ38" i="176"/>
  <c r="BG63" i="176"/>
  <c r="F1446" i="153"/>
  <c r="AC299" i="176"/>
  <c r="BG7" i="176"/>
  <c r="CW9" i="176"/>
  <c r="CX11" i="176" s="1"/>
  <c r="CY11" i="176" s="1"/>
  <c r="CE230" i="176"/>
  <c r="BG39" i="176"/>
  <c r="BH41" i="176" s="1"/>
  <c r="BI41" i="176" s="1"/>
  <c r="CK327" i="176"/>
  <c r="CL329" i="176" s="1"/>
  <c r="CM329" i="176" s="1"/>
  <c r="DI146" i="176"/>
  <c r="AU183" i="176"/>
  <c r="CQ309" i="176"/>
  <c r="DO28" i="176"/>
  <c r="DP30" i="176" s="1"/>
  <c r="DQ30" i="176" s="1"/>
  <c r="BS187" i="176"/>
  <c r="DI59" i="176"/>
  <c r="DJ61" i="176" s="1"/>
  <c r="DK61" i="176" s="1"/>
  <c r="BG272" i="176"/>
  <c r="BH274" i="176" s="1"/>
  <c r="BI274" i="176" s="1"/>
  <c r="BM315" i="176"/>
  <c r="BN317" i="176" s="1"/>
  <c r="BO317" i="176" s="1"/>
  <c r="BM266" i="176"/>
  <c r="AC121" i="176"/>
  <c r="AD123" i="176" s="1"/>
  <c r="AE123" i="176" s="1"/>
  <c r="AY58" i="90"/>
  <c r="AB58" i="90" s="1"/>
  <c r="H19" i="119" s="1"/>
  <c r="F1451" i="153"/>
  <c r="F1422" i="153"/>
  <c r="AI251" i="176"/>
  <c r="AJ253" i="176" s="1"/>
  <c r="AK253" i="176" s="1"/>
  <c r="AO255" i="176"/>
  <c r="CE235" i="176"/>
  <c r="AO295" i="176"/>
  <c r="F1460" i="153"/>
  <c r="BM188" i="176"/>
  <c r="CQ256" i="176"/>
  <c r="F1310" i="153"/>
  <c r="CQ55" i="176"/>
  <c r="DC98" i="176"/>
  <c r="AI159" i="176"/>
  <c r="AJ161" i="176" s="1"/>
  <c r="AK161" i="176" s="1"/>
  <c r="F1342" i="153"/>
  <c r="AU281" i="176"/>
  <c r="AV283" i="176" s="1"/>
  <c r="AW283" i="176" s="1"/>
  <c r="AI189" i="176"/>
  <c r="AJ189" i="176" s="1"/>
  <c r="AK189" i="176" s="1"/>
  <c r="F1561" i="153"/>
  <c r="DO63" i="176"/>
  <c r="DI299" i="176"/>
  <c r="BM296" i="176"/>
  <c r="F1560" i="153"/>
  <c r="BA148" i="176"/>
  <c r="DI28" i="176"/>
  <c r="DJ30" i="176" s="1"/>
  <c r="DK30" i="176" s="1"/>
  <c r="F36" i="353"/>
  <c r="G36" i="353" s="1"/>
  <c r="O4" i="474"/>
  <c r="N19" i="474"/>
  <c r="O20" i="474" s="1"/>
  <c r="AA8" i="353" s="1"/>
  <c r="CW294" i="176"/>
  <c r="BD200" i="86"/>
  <c r="BA42" i="176"/>
  <c r="BS240" i="176"/>
  <c r="AC296" i="176"/>
  <c r="CK234" i="176"/>
  <c r="CL236" i="176" s="1"/>
  <c r="CM236" i="176" s="1"/>
  <c r="BD367" i="86"/>
  <c r="BG131" i="176"/>
  <c r="BD411" i="86"/>
  <c r="F1393" i="153"/>
  <c r="CW345" i="176"/>
  <c r="CX347" i="176" s="1"/>
  <c r="CY347" i="176" s="1"/>
  <c r="AO110" i="176"/>
  <c r="AP110" i="176" s="1"/>
  <c r="AQ110" i="176" s="1"/>
  <c r="BD203" i="86"/>
  <c r="F1268" i="153"/>
  <c r="BA185" i="176"/>
  <c r="BB187" i="176" s="1"/>
  <c r="BC187" i="176" s="1"/>
  <c r="DC297" i="176"/>
  <c r="F1356" i="153"/>
  <c r="DO27" i="176"/>
  <c r="AI257" i="176"/>
  <c r="AI260" i="176"/>
  <c r="AJ262" i="176" s="1"/>
  <c r="AK262" i="176" s="1"/>
  <c r="BS302" i="176"/>
  <c r="F1282" i="153"/>
  <c r="AU55" i="176"/>
  <c r="BS21" i="176"/>
  <c r="BT23" i="176" s="1"/>
  <c r="BU23" i="176" s="1"/>
  <c r="F1512" i="153"/>
  <c r="BG27" i="176"/>
  <c r="DO118" i="176"/>
  <c r="AC148" i="176"/>
  <c r="AD150" i="176" s="1"/>
  <c r="AE150" i="176" s="1"/>
  <c r="DO19" i="176"/>
  <c r="DP19" i="176" s="1"/>
  <c r="DQ19" i="176" s="1"/>
  <c r="F1577" i="153"/>
  <c r="AI173" i="176"/>
  <c r="AC341" i="176"/>
  <c r="F1533" i="153"/>
  <c r="DC102" i="176"/>
  <c r="CK255" i="176"/>
  <c r="CL255" i="176" s="1"/>
  <c r="CM255" i="176" s="1"/>
  <c r="CW124" i="176"/>
  <c r="DO235" i="176"/>
  <c r="DP237" i="176" s="1"/>
  <c r="DQ237" i="176" s="1"/>
  <c r="BS339" i="176"/>
  <c r="CE271" i="176"/>
  <c r="CF273" i="176" s="1"/>
  <c r="CG273" i="176" s="1"/>
  <c r="BA202" i="176"/>
  <c r="BB204" i="176" s="1"/>
  <c r="BC204" i="176" s="1"/>
  <c r="CE256" i="176"/>
  <c r="BS298" i="176"/>
  <c r="BA275" i="176"/>
  <c r="BB277" i="176" s="1"/>
  <c r="BC277" i="176" s="1"/>
  <c r="AO202" i="176"/>
  <c r="CQ228" i="176"/>
  <c r="AU8" i="176"/>
  <c r="BG292" i="176"/>
  <c r="BH292" i="176" s="1"/>
  <c r="BI292" i="176" s="1"/>
  <c r="DI42" i="176"/>
  <c r="DI71" i="176"/>
  <c r="CW128" i="176"/>
  <c r="CX130" i="176" s="1"/>
  <c r="CY130" i="176" s="1"/>
  <c r="DI203" i="176"/>
  <c r="DJ205" i="176" s="1"/>
  <c r="DK205" i="176" s="1"/>
  <c r="DO324" i="176"/>
  <c r="DP326" i="176" s="1"/>
  <c r="DQ326" i="176" s="1"/>
  <c r="BD347" i="86"/>
  <c r="BG175" i="176"/>
  <c r="BH177" i="176" s="1"/>
  <c r="BI177" i="176" s="1"/>
  <c r="CK286" i="176"/>
  <c r="CL288" i="176" s="1"/>
  <c r="CM288" i="176" s="1"/>
  <c r="AU324" i="176"/>
  <c r="BM228" i="176"/>
  <c r="CW188" i="176"/>
  <c r="DO188" i="176"/>
  <c r="AI27" i="176"/>
  <c r="BS83" i="176"/>
  <c r="CW137" i="176"/>
  <c r="CX139" i="176" s="1"/>
  <c r="CY139" i="176" s="1"/>
  <c r="F1354" i="153"/>
  <c r="F1502" i="153"/>
  <c r="DO148" i="176"/>
  <c r="DP150" i="176" s="1"/>
  <c r="DQ150" i="176" s="1"/>
  <c r="DI148" i="176"/>
  <c r="BG215" i="176"/>
  <c r="BM120" i="176"/>
  <c r="DI76" i="176"/>
  <c r="BY319" i="176"/>
  <c r="BZ321" i="176" s="1"/>
  <c r="CA321" i="176" s="1"/>
  <c r="DI240" i="176"/>
  <c r="DJ242" i="176" s="1"/>
  <c r="DK242" i="176" s="1"/>
  <c r="F1575" i="153"/>
  <c r="AI110" i="176"/>
  <c r="BS294" i="176"/>
  <c r="F49" i="353"/>
  <c r="G49" i="353" s="1"/>
  <c r="O17" i="474"/>
  <c r="F1259" i="153"/>
  <c r="CE345" i="176"/>
  <c r="BM333" i="176"/>
  <c r="BN335" i="176" s="1"/>
  <c r="BO335" i="176" s="1"/>
  <c r="DO297" i="176"/>
  <c r="BD353" i="86"/>
  <c r="BG341" i="176"/>
  <c r="BM234" i="176"/>
  <c r="BN236" i="176" s="1"/>
  <c r="BO236" i="176" s="1"/>
  <c r="BY345" i="176"/>
  <c r="F1301" i="153"/>
  <c r="F1345" i="153"/>
  <c r="DO107" i="176"/>
  <c r="CK314" i="176"/>
  <c r="BY28" i="176"/>
  <c r="AY53" i="90"/>
  <c r="AB53" i="90" s="1"/>
  <c r="H14" i="119" s="1"/>
  <c r="DO239" i="176"/>
  <c r="DP241" i="176" s="1"/>
  <c r="DQ241" i="176" s="1"/>
  <c r="AO34" i="176"/>
  <c r="BA328" i="176"/>
  <c r="BB330" i="176" s="1"/>
  <c r="BC330" i="176" s="1"/>
  <c r="F1285" i="153"/>
  <c r="F1421" i="153"/>
  <c r="BY294" i="176"/>
  <c r="CW189" i="176"/>
  <c r="AO340" i="176"/>
  <c r="BY234" i="176"/>
  <c r="F1251" i="153"/>
  <c r="BY38" i="176"/>
  <c r="BZ40" i="176" s="1"/>
  <c r="CA40" i="176" s="1"/>
  <c r="F1279" i="153"/>
  <c r="F1493" i="153"/>
  <c r="BA27" i="176"/>
  <c r="DC110" i="176"/>
  <c r="DD112" i="176" s="1"/>
  <c r="DE112" i="176" s="1"/>
  <c r="BS188" i="176"/>
  <c r="F1316" i="153"/>
  <c r="AU245" i="176"/>
  <c r="AV247" i="176" s="1"/>
  <c r="AW247" i="176" s="1"/>
  <c r="AI216" i="176"/>
  <c r="CE27" i="176"/>
  <c r="BG118" i="176"/>
  <c r="AI148" i="176"/>
  <c r="F1248" i="153"/>
  <c r="BD410" i="86"/>
  <c r="BS194" i="176"/>
  <c r="CE33" i="176"/>
  <c r="CF35" i="176" s="1"/>
  <c r="CG35" i="176" s="1"/>
  <c r="O13" i="474"/>
  <c r="F45" i="353"/>
  <c r="G45" i="353" s="1"/>
  <c r="F1455" i="153"/>
  <c r="BA120" i="176"/>
  <c r="BB122" i="176" s="1"/>
  <c r="BC122" i="176" s="1"/>
  <c r="DI188" i="176"/>
  <c r="F1423" i="153"/>
  <c r="BS55" i="176"/>
  <c r="DC21" i="176"/>
  <c r="AC202" i="176"/>
  <c r="AD204" i="176" s="1"/>
  <c r="AE204" i="176" s="1"/>
  <c r="BG284" i="176"/>
  <c r="CW21" i="176"/>
  <c r="CX23" i="176" s="1"/>
  <c r="CY23" i="176" s="1"/>
  <c r="CE222" i="176"/>
  <c r="CF224" i="176" s="1"/>
  <c r="CG224" i="176" s="1"/>
  <c r="CE55" i="176"/>
  <c r="F1410" i="153"/>
  <c r="CE216" i="176"/>
  <c r="CF216" i="176" s="1"/>
  <c r="CG216" i="176" s="1"/>
  <c r="BG135" i="176"/>
  <c r="BD89" i="86"/>
  <c r="AT89" i="86" s="1"/>
  <c r="BS95" i="176"/>
  <c r="CE65" i="176"/>
  <c r="CF67" i="176" s="1"/>
  <c r="CG67" i="176" s="1"/>
  <c r="BM55" i="176"/>
  <c r="DI235" i="176"/>
  <c r="BA235" i="176"/>
  <c r="F1413" i="153"/>
  <c r="BG128" i="176"/>
  <c r="BY127" i="176"/>
  <c r="BZ127" i="176" s="1"/>
  <c r="CA127" i="176" s="1"/>
  <c r="CE250" i="176"/>
  <c r="AO48" i="176"/>
  <c r="AU297" i="176"/>
  <c r="AO124" i="176"/>
  <c r="AO149" i="176"/>
  <c r="AP151" i="176" s="1"/>
  <c r="AQ151" i="176" s="1"/>
  <c r="F1552" i="153"/>
  <c r="BA199" i="176"/>
  <c r="CW199" i="176"/>
  <c r="DC308" i="176"/>
  <c r="DD310" i="176" s="1"/>
  <c r="DE310" i="176" s="1"/>
  <c r="F1348" i="153"/>
  <c r="DI102" i="176"/>
  <c r="AU149" i="176"/>
  <c r="AU345" i="176"/>
  <c r="F1513" i="153"/>
  <c r="CE220" i="176"/>
  <c r="CF222" i="176" s="1"/>
  <c r="CG222" i="176" s="1"/>
  <c r="BG25" i="176"/>
  <c r="CE31" i="176"/>
  <c r="CW181" i="176"/>
  <c r="CX183" i="176" s="1"/>
  <c r="CY183" i="176" s="1"/>
  <c r="CQ25" i="176"/>
  <c r="AI136" i="176"/>
  <c r="AJ138" i="176" s="1"/>
  <c r="AK138" i="176" s="1"/>
  <c r="AO296" i="176"/>
  <c r="F1469" i="153"/>
  <c r="BS38" i="176"/>
  <c r="BT40" i="176" s="1"/>
  <c r="BU40" i="176" s="1"/>
  <c r="AI46" i="176"/>
  <c r="AI275" i="176"/>
  <c r="BM340" i="176"/>
  <c r="DI275" i="176"/>
  <c r="AI256" i="176"/>
  <c r="AJ258" i="176" s="1"/>
  <c r="AK258" i="176" s="1"/>
  <c r="AC185" i="176"/>
  <c r="CK185" i="176"/>
  <c r="CL187" i="176" s="1"/>
  <c r="CM187" i="176" s="1"/>
  <c r="CQ277" i="176"/>
  <c r="CR279" i="176" s="1"/>
  <c r="CS279" i="176" s="1"/>
  <c r="DI314" i="176"/>
  <c r="BA220" i="176"/>
  <c r="CE301" i="176"/>
  <c r="DO10" i="176"/>
  <c r="DP12" i="176" s="1"/>
  <c r="DQ12" i="176" s="1"/>
  <c r="AO50" i="176"/>
  <c r="DC191" i="176"/>
  <c r="CK44" i="176"/>
  <c r="BD361" i="86"/>
  <c r="CE298" i="176"/>
  <c r="CF300" i="176" s="1"/>
  <c r="CG300" i="176" s="1"/>
  <c r="BS289" i="176"/>
  <c r="AO350" i="176"/>
  <c r="AP352" i="176" s="1"/>
  <c r="AQ352" i="176" s="1"/>
  <c r="AO264" i="176"/>
  <c r="AP266" i="176" s="1"/>
  <c r="AQ266" i="176" s="1"/>
  <c r="BA264" i="176"/>
  <c r="AI298" i="176"/>
  <c r="AJ300" i="176" s="1"/>
  <c r="AK300" i="176" s="1"/>
  <c r="BM181" i="176"/>
  <c r="BN183" i="176" s="1"/>
  <c r="BO183" i="176" s="1"/>
  <c r="AI137" i="176"/>
  <c r="AJ139" i="176" s="1"/>
  <c r="AK139" i="176" s="1"/>
  <c r="BS281" i="176"/>
  <c r="CK349" i="176"/>
  <c r="CL349" i="176" s="1"/>
  <c r="CM349" i="176" s="1"/>
  <c r="F1492" i="153"/>
  <c r="F1501" i="153"/>
  <c r="AU25" i="176"/>
  <c r="BM25" i="176"/>
  <c r="CE86" i="176"/>
  <c r="CE38" i="176"/>
  <c r="BA296" i="176"/>
  <c r="AO175" i="176"/>
  <c r="CQ17" i="176"/>
  <c r="CR17" i="176" s="1"/>
  <c r="CS17" i="176" s="1"/>
  <c r="F1273" i="153"/>
  <c r="AI222" i="176"/>
  <c r="AJ224" i="176" s="1"/>
  <c r="AK224" i="176" s="1"/>
  <c r="DC55" i="176"/>
  <c r="F1309" i="153"/>
  <c r="AY57" i="90"/>
  <c r="AB57" i="90" s="1"/>
  <c r="H18" i="119" s="1"/>
  <c r="BS54" i="176"/>
  <c r="BT56" i="176" s="1"/>
  <c r="BU56" i="176" s="1"/>
  <c r="CW257" i="176"/>
  <c r="AU97" i="176"/>
  <c r="AV99" i="176" s="1"/>
  <c r="AW99" i="176" s="1"/>
  <c r="BS325" i="176"/>
  <c r="BT327" i="176" s="1"/>
  <c r="BU327" i="176" s="1"/>
  <c r="BY259" i="176"/>
  <c r="DO139" i="176"/>
  <c r="AI177" i="176"/>
  <c r="AJ179" i="176" s="1"/>
  <c r="AK179" i="176" s="1"/>
  <c r="AU51" i="176"/>
  <c r="AI54" i="176"/>
  <c r="AJ56" i="176" s="1"/>
  <c r="AK56" i="176" s="1"/>
  <c r="CK112" i="176"/>
  <c r="AY51" i="90"/>
  <c r="AB51" i="90" s="1"/>
  <c r="H12" i="119" s="1"/>
  <c r="AI155" i="176"/>
  <c r="DO205" i="176"/>
  <c r="DP207" i="176" s="1"/>
  <c r="DQ207" i="176" s="1"/>
  <c r="CQ302" i="176"/>
  <c r="F1288" i="153"/>
  <c r="F1404" i="153"/>
  <c r="F1252" i="153"/>
  <c r="DO137" i="176"/>
  <c r="DP139" i="176" s="1"/>
  <c r="DQ139" i="176" s="1"/>
  <c r="BA102" i="176"/>
  <c r="BB104" i="176" s="1"/>
  <c r="BC104" i="176" s="1"/>
  <c r="F1487" i="153"/>
  <c r="BS118" i="176"/>
  <c r="BM148" i="176"/>
  <c r="AI95" i="176"/>
  <c r="F1563" i="153"/>
  <c r="AO10" i="176"/>
  <c r="AP12" i="176" s="1"/>
  <c r="AQ12" i="176" s="1"/>
  <c r="DC25" i="176"/>
  <c r="F1364" i="153"/>
  <c r="CK297" i="176"/>
  <c r="AI211" i="176"/>
  <c r="DC315" i="176"/>
  <c r="CW305" i="176"/>
  <c r="F1510" i="153"/>
  <c r="BM178" i="176"/>
  <c r="BY102" i="176"/>
  <c r="F1303" i="153"/>
  <c r="BD127" i="86"/>
  <c r="BG149" i="176"/>
  <c r="BH151" i="176" s="1"/>
  <c r="BI151" i="176" s="1"/>
  <c r="BS345" i="176"/>
  <c r="BD294" i="86"/>
  <c r="F1551" i="153"/>
  <c r="CW77" i="176"/>
  <c r="BG281" i="176"/>
  <c r="BH283" i="176" s="1"/>
  <c r="BI283" i="176" s="1"/>
  <c r="F1256" i="153"/>
  <c r="AI25" i="176"/>
  <c r="AI185" i="176"/>
  <c r="AJ187" i="176" s="1"/>
  <c r="AK187" i="176" s="1"/>
  <c r="DC185" i="176"/>
  <c r="AI202" i="176"/>
  <c r="AJ204" i="176" s="1"/>
  <c r="AK204" i="176" s="1"/>
  <c r="CE186" i="176"/>
  <c r="AO176" i="176"/>
  <c r="CK277" i="176"/>
  <c r="DO340" i="176"/>
  <c r="BA339" i="176"/>
  <c r="BB339" i="176" s="1"/>
  <c r="BC339" i="176" s="1"/>
  <c r="F1396" i="153"/>
  <c r="BM341" i="176"/>
  <c r="BN343" i="176" s="1"/>
  <c r="BO343" i="176" s="1"/>
  <c r="CQ202" i="176"/>
  <c r="BM145" i="176"/>
  <c r="CW340" i="176"/>
  <c r="F1326" i="153"/>
  <c r="DI63" i="176"/>
  <c r="AO299" i="176"/>
  <c r="F1337" i="153"/>
  <c r="CQ188" i="176"/>
  <c r="BS215" i="176"/>
  <c r="BS17" i="176"/>
  <c r="DO328" i="176"/>
  <c r="DP330" i="176" s="1"/>
  <c r="DQ330" i="176" s="1"/>
  <c r="F1465" i="153"/>
  <c r="BM292" i="176"/>
  <c r="BN294" i="176" s="1"/>
  <c r="BO294" i="176" s="1"/>
  <c r="AC281" i="176"/>
  <c r="AD283" i="176" s="1"/>
  <c r="AE283" i="176" s="1"/>
  <c r="F1368" i="153"/>
  <c r="AO281" i="176"/>
  <c r="AP283" i="176" s="1"/>
  <c r="AQ283" i="176" s="1"/>
  <c r="BY189" i="176"/>
  <c r="DC285" i="176"/>
  <c r="F1536" i="153"/>
  <c r="BY188" i="176"/>
  <c r="BM83" i="176"/>
  <c r="BN85" i="176" s="1"/>
  <c r="BO85" i="176" s="1"/>
  <c r="F1484" i="153"/>
  <c r="AU135" i="176"/>
  <c r="AV135" i="176" s="1"/>
  <c r="AW135" i="176" s="1"/>
  <c r="BA341" i="176"/>
  <c r="BB343" i="176" s="1"/>
  <c r="BC343" i="176" s="1"/>
  <c r="CK198" i="176"/>
  <c r="CL200" i="176" s="1"/>
  <c r="CM200" i="176" s="1"/>
  <c r="CW31" i="176"/>
  <c r="CX33" i="176" s="1"/>
  <c r="CY33" i="176" s="1"/>
  <c r="AU233" i="176"/>
  <c r="AI199" i="176"/>
  <c r="BS217" i="176"/>
  <c r="AC314" i="176"/>
  <c r="CK176" i="176"/>
  <c r="CK250" i="176"/>
  <c r="BM86" i="176"/>
  <c r="BN86" i="176" s="1"/>
  <c r="BO86" i="176" s="1"/>
  <c r="BD349" i="86"/>
  <c r="AC190" i="176"/>
  <c r="AD192" i="176" s="1"/>
  <c r="AE192" i="176" s="1"/>
  <c r="CW50" i="176"/>
  <c r="DC339" i="176"/>
  <c r="CQ233" i="176"/>
  <c r="AI301" i="176"/>
  <c r="AJ303" i="176" s="1"/>
  <c r="AK303" i="176" s="1"/>
  <c r="DO271" i="176"/>
  <c r="DP273" i="176" s="1"/>
  <c r="DQ273" i="176" s="1"/>
  <c r="AU10" i="176"/>
  <c r="AV12" i="176" s="1"/>
  <c r="AW12" i="176" s="1"/>
  <c r="BA250" i="176"/>
  <c r="AU220" i="176"/>
  <c r="CW182" i="176"/>
  <c r="AI293" i="176"/>
  <c r="BA255" i="176"/>
  <c r="AI118" i="176"/>
  <c r="DI107" i="176"/>
  <c r="DJ109" i="176" s="1"/>
  <c r="DK109" i="176" s="1"/>
  <c r="AU148" i="176"/>
  <c r="AV150" i="176" s="1"/>
  <c r="AW150" i="176" s="1"/>
  <c r="F1361" i="153"/>
  <c r="F1582" i="153"/>
  <c r="BG107" i="176"/>
  <c r="AC340" i="176"/>
  <c r="AD342" i="176" s="1"/>
  <c r="AE342" i="176" s="1"/>
  <c r="AO222" i="176"/>
  <c r="DI297" i="176"/>
  <c r="DI55" i="176"/>
  <c r="DC216" i="176"/>
  <c r="AO137" i="176"/>
  <c r="CQ196" i="176"/>
  <c r="F1409" i="153"/>
  <c r="BM314" i="176"/>
  <c r="AU104" i="176"/>
  <c r="F1324" i="153"/>
  <c r="CK341" i="176"/>
  <c r="AO85" i="176"/>
  <c r="AP87" i="176" s="1"/>
  <c r="AQ87" i="176" s="1"/>
  <c r="F1363" i="153"/>
  <c r="BY341" i="176"/>
  <c r="AO341" i="176"/>
  <c r="BS275" i="176"/>
  <c r="CK38" i="176"/>
  <c r="CL40" i="176" s="1"/>
  <c r="CM40" i="176" s="1"/>
  <c r="F1351" i="153"/>
  <c r="BS305" i="176"/>
  <c r="BT307" i="176" s="1"/>
  <c r="BU307" i="176" s="1"/>
  <c r="AU199" i="176"/>
  <c r="AO187" i="176"/>
  <c r="BA230" i="176"/>
  <c r="BB232" i="176" s="1"/>
  <c r="BC232" i="176" s="1"/>
  <c r="CQ272" i="176"/>
  <c r="AU312" i="176"/>
  <c r="DC140" i="176"/>
  <c r="DD142" i="176" s="1"/>
  <c r="DE142" i="176" s="1"/>
  <c r="BS291" i="176"/>
  <c r="DI108" i="176"/>
  <c r="BA160" i="176"/>
  <c r="BB162" i="176" s="1"/>
  <c r="BC162" i="176" s="1"/>
  <c r="DI46" i="176"/>
  <c r="CQ247" i="176"/>
  <c r="AI272" i="176"/>
  <c r="BY212" i="176"/>
  <c r="DI180" i="176"/>
  <c r="AC320" i="176"/>
  <c r="AD322" i="176" s="1"/>
  <c r="AE322" i="176" s="1"/>
  <c r="AY42" i="90"/>
  <c r="AB42" i="90" s="1"/>
  <c r="F1562" i="153"/>
  <c r="F1313" i="153"/>
  <c r="DI25" i="176"/>
  <c r="DJ25" i="176" s="1"/>
  <c r="DK25" i="176" s="1"/>
  <c r="CE319" i="176"/>
  <c r="CF321" i="176" s="1"/>
  <c r="CG321" i="176" s="1"/>
  <c r="BG222" i="176"/>
  <c r="DC38" i="176"/>
  <c r="DD40" i="176" s="1"/>
  <c r="DE40" i="176" s="1"/>
  <c r="DO25" i="176"/>
  <c r="CW48" i="176"/>
  <c r="BA292" i="176"/>
  <c r="CE281" i="176"/>
  <c r="AI233" i="176"/>
  <c r="CK189" i="176"/>
  <c r="CL191" i="176" s="1"/>
  <c r="CM191" i="176" s="1"/>
  <c r="F1576" i="153"/>
  <c r="DI295" i="176"/>
  <c r="AO335" i="176"/>
  <c r="CK61" i="176"/>
  <c r="F1265" i="153"/>
  <c r="AO21" i="176"/>
  <c r="AP23" i="176" s="1"/>
  <c r="AQ23" i="176" s="1"/>
  <c r="AI194" i="176"/>
  <c r="DI118" i="176"/>
  <c r="F1360" i="153"/>
  <c r="BY292" i="176"/>
  <c r="BZ294" i="176" s="1"/>
  <c r="CA294" i="176" s="1"/>
  <c r="DC281" i="176"/>
  <c r="BA181" i="176"/>
  <c r="F1521" i="153"/>
  <c r="BY295" i="176"/>
  <c r="BZ297" i="176" s="1"/>
  <c r="CA297" i="176" s="1"/>
  <c r="BM284" i="176"/>
  <c r="BN284" i="176" s="1"/>
  <c r="BO284" i="176" s="1"/>
  <c r="AO271" i="176"/>
  <c r="F1408" i="153"/>
  <c r="AI188" i="176"/>
  <c r="DI285" i="176"/>
  <c r="DJ287" i="176" s="1"/>
  <c r="DK287" i="176" s="1"/>
  <c r="DI86" i="176"/>
  <c r="CK86" i="176"/>
  <c r="CL88" i="176" s="1"/>
  <c r="CM88" i="176" s="1"/>
  <c r="BM250" i="176"/>
  <c r="AO213" i="176"/>
  <c r="BY340" i="176"/>
  <c r="BY277" i="176"/>
  <c r="AI191" i="176"/>
  <c r="F1503" i="153"/>
  <c r="CQ299" i="176"/>
  <c r="CE299" i="176"/>
  <c r="CF301" i="176" s="1"/>
  <c r="CG301" i="176" s="1"/>
  <c r="CK296" i="176"/>
  <c r="F1477" i="153"/>
  <c r="CW55" i="176"/>
  <c r="O8" i="474"/>
  <c r="F40" i="353"/>
  <c r="G40" i="353" s="1"/>
  <c r="CW27" i="176"/>
  <c r="CE118" i="176"/>
  <c r="CF120" i="176" s="1"/>
  <c r="CG120" i="176" s="1"/>
  <c r="DO260" i="176"/>
  <c r="AU85" i="176"/>
  <c r="AV87" i="176" s="1"/>
  <c r="AW87" i="176" s="1"/>
  <c r="F1353" i="153"/>
  <c r="BY63" i="176"/>
  <c r="BY31" i="176"/>
  <c r="BZ33" i="176" s="1"/>
  <c r="CA33" i="176" s="1"/>
  <c r="AI178" i="176"/>
  <c r="F1276" i="153"/>
  <c r="AC120" i="176"/>
  <c r="CE188" i="176"/>
  <c r="BG194" i="176"/>
  <c r="F1319" i="153"/>
  <c r="BY272" i="176"/>
  <c r="BM107" i="176"/>
  <c r="BN109" i="176" s="1"/>
  <c r="BO109" i="176" s="1"/>
  <c r="F1414" i="153"/>
  <c r="AI21" i="176"/>
  <c r="AJ23" i="176" s="1"/>
  <c r="AK23" i="176" s="1"/>
  <c r="DO222" i="176"/>
  <c r="BA189" i="176"/>
  <c r="AC234" i="176"/>
  <c r="BY196" i="176"/>
  <c r="BD371" i="86"/>
  <c r="AC255" i="176"/>
  <c r="CW296" i="176"/>
  <c r="CK201" i="176"/>
  <c r="DC19" i="176"/>
  <c r="BG124" i="176"/>
  <c r="AI264" i="176"/>
  <c r="CQ77" i="176"/>
  <c r="BG8" i="176"/>
  <c r="AC198" i="176"/>
  <c r="AD200" i="176" s="1"/>
  <c r="AE200" i="176" s="1"/>
  <c r="AO158" i="176"/>
  <c r="BS77" i="176"/>
  <c r="DI217" i="176"/>
  <c r="AC228" i="176"/>
  <c r="BA210" i="176"/>
  <c r="AU286" i="176"/>
  <c r="AV288" i="176" s="1"/>
  <c r="AW288" i="176" s="1"/>
  <c r="BA8" i="176"/>
  <c r="BG52" i="176"/>
  <c r="AC53" i="176"/>
  <c r="AD55" i="176" s="1"/>
  <c r="AE55" i="176" s="1"/>
  <c r="BG53" i="176"/>
  <c r="BA342" i="176"/>
  <c r="BB344" i="176" s="1"/>
  <c r="BC344" i="176" s="1"/>
  <c r="CQ295" i="176"/>
  <c r="BA131" i="176"/>
  <c r="DC63" i="176"/>
  <c r="DD65" i="176" s="1"/>
  <c r="DE65" i="176" s="1"/>
  <c r="CQ311" i="176"/>
  <c r="F1372" i="153"/>
  <c r="F1554" i="153"/>
  <c r="AU188" i="176"/>
  <c r="BG188" i="176"/>
  <c r="CK27" i="176"/>
  <c r="AO83" i="176"/>
  <c r="BG137" i="176"/>
  <c r="BH139" i="176" s="1"/>
  <c r="BI139" i="176" s="1"/>
  <c r="BM189" i="176"/>
  <c r="CQ251" i="176"/>
  <c r="CR253" i="176" s="1"/>
  <c r="CS253" i="176" s="1"/>
  <c r="F1547" i="153"/>
  <c r="DO38" i="176"/>
  <c r="DP40" i="176" s="1"/>
  <c r="DQ40" i="176" s="1"/>
  <c r="BM216" i="176"/>
  <c r="AI255" i="176"/>
  <c r="AJ257" i="176" s="1"/>
  <c r="AK257" i="176" s="1"/>
  <c r="F1432" i="153"/>
  <c r="CQ83" i="176"/>
  <c r="CR83" i="176" s="1"/>
  <c r="CS83" i="176" s="1"/>
  <c r="AC219" i="176"/>
  <c r="AD221" i="176" s="1"/>
  <c r="AE221" i="176" s="1"/>
  <c r="CQ32" i="176"/>
  <c r="BY302" i="176"/>
  <c r="DO193" i="176"/>
  <c r="CQ193" i="176"/>
  <c r="CE343" i="176"/>
  <c r="CE266" i="176"/>
  <c r="AO321" i="176"/>
  <c r="AP323" i="176" s="1"/>
  <c r="AQ323" i="176" s="1"/>
  <c r="BS333" i="176"/>
  <c r="BT335" i="176" s="1"/>
  <c r="BU335" i="176" s="1"/>
  <c r="AO117" i="176"/>
  <c r="AP119" i="176" s="1"/>
  <c r="AQ119" i="176" s="1"/>
  <c r="CE81" i="176"/>
  <c r="DI160" i="176"/>
  <c r="DJ162" i="176" s="1"/>
  <c r="DK162" i="176" s="1"/>
  <c r="DO201" i="176"/>
  <c r="AO247" i="176"/>
  <c r="BM171" i="176"/>
  <c r="F1463" i="153"/>
  <c r="F1545" i="153"/>
  <c r="BY107" i="176"/>
  <c r="BZ109" i="176" s="1"/>
  <c r="CA109" i="176" s="1"/>
  <c r="BD323" i="86"/>
  <c r="AC295" i="176"/>
  <c r="F1488" i="153"/>
  <c r="AU213" i="176"/>
  <c r="BG255" i="176"/>
  <c r="DO86" i="176"/>
  <c r="DP86" i="176" s="1"/>
  <c r="DQ86" i="176" s="1"/>
  <c r="F1578" i="153"/>
  <c r="BG120" i="176"/>
  <c r="BH122" i="176" s="1"/>
  <c r="BI122" i="176" s="1"/>
  <c r="CK188" i="176"/>
  <c r="F1440" i="153"/>
  <c r="AO148" i="176"/>
  <c r="BG305" i="176"/>
  <c r="DO187" i="176"/>
  <c r="AY61" i="90"/>
  <c r="AB61" i="90" s="1"/>
  <c r="H22" i="119" s="1"/>
  <c r="F1538" i="153"/>
  <c r="DI281" i="176"/>
  <c r="DJ283" i="176" s="1"/>
  <c r="DK283" i="176" s="1"/>
  <c r="BG295" i="176"/>
  <c r="F1387" i="153"/>
  <c r="BS63" i="176"/>
  <c r="BT65" i="176" s="1"/>
  <c r="BU65" i="176" s="1"/>
  <c r="BM191" i="176"/>
  <c r="BN193" i="176" s="1"/>
  <c r="BO193" i="176" s="1"/>
  <c r="DO305" i="176"/>
  <c r="DP307" i="176" s="1"/>
  <c r="DQ307" i="176" s="1"/>
  <c r="F1284" i="153"/>
  <c r="CK148" i="176"/>
  <c r="BS120" i="176"/>
  <c r="BT122" i="176" s="1"/>
  <c r="BU122" i="176" s="1"/>
  <c r="F1329" i="153"/>
  <c r="DO189" i="176"/>
  <c r="CW38" i="176"/>
  <c r="CX40" i="176" s="1"/>
  <c r="CY40" i="176" s="1"/>
  <c r="AI39" i="176"/>
  <c r="DO181" i="176"/>
  <c r="DC311" i="176"/>
  <c r="DD311" i="176" s="1"/>
  <c r="DE311" i="176" s="1"/>
  <c r="AC63" i="176"/>
  <c r="BS8" i="176"/>
  <c r="BT8" i="176" s="1"/>
  <c r="BU8" i="176" s="1"/>
  <c r="DC252" i="176"/>
  <c r="DD254" i="176" s="1"/>
  <c r="DE254" i="176" s="1"/>
  <c r="BA178" i="176"/>
  <c r="F1420" i="153"/>
  <c r="BS145" i="176"/>
  <c r="BT147" i="176" s="1"/>
  <c r="BU147" i="176" s="1"/>
  <c r="DO21" i="176"/>
  <c r="DP23" i="176" s="1"/>
  <c r="DQ23" i="176" s="1"/>
  <c r="BG275" i="176"/>
  <c r="AO250" i="176"/>
  <c r="DC107" i="176"/>
  <c r="BD124" i="86"/>
  <c r="BD91" i="86"/>
  <c r="AT91" i="86" s="1"/>
  <c r="F1344" i="153"/>
  <c r="BS250" i="176"/>
  <c r="AY43" i="90"/>
  <c r="AB43" i="90" s="1"/>
  <c r="H4" i="119" s="1"/>
  <c r="DC294" i="176"/>
  <c r="F1417" i="153"/>
  <c r="F1462" i="153"/>
  <c r="BD317" i="86"/>
  <c r="F1527" i="153"/>
  <c r="BA311" i="176"/>
  <c r="BB313" i="176" s="1"/>
  <c r="BC313" i="176" s="1"/>
  <c r="AI150" i="176"/>
  <c r="AO220" i="176"/>
  <c r="AP222" i="176" s="1"/>
  <c r="AQ222" i="176" s="1"/>
  <c r="AU27" i="176"/>
  <c r="AU296" i="176"/>
  <c r="AV298" i="176" s="1"/>
  <c r="AW298" i="176" s="1"/>
  <c r="AU118" i="176"/>
  <c r="F1579" i="153"/>
  <c r="CW198" i="176"/>
  <c r="CX200" i="176" s="1"/>
  <c r="CY200" i="176" s="1"/>
  <c r="BD111" i="86"/>
  <c r="DI256" i="176"/>
  <c r="AU202" i="176"/>
  <c r="AV204" i="176" s="1"/>
  <c r="AW204" i="176" s="1"/>
  <c r="BM222" i="176"/>
  <c r="BN224" i="176" s="1"/>
  <c r="BO224" i="176" s="1"/>
  <c r="AU124" i="176"/>
  <c r="DI124" i="176"/>
  <c r="DJ126" i="176" s="1"/>
  <c r="DK126" i="176" s="1"/>
  <c r="CW245" i="176"/>
  <c r="CX247" i="176" s="1"/>
  <c r="CY247" i="176" s="1"/>
  <c r="BA217" i="176"/>
  <c r="BB219" i="176" s="1"/>
  <c r="BC219" i="176" s="1"/>
  <c r="BG250" i="176"/>
  <c r="DI284" i="176"/>
  <c r="DJ284" i="176" s="1"/>
  <c r="DK284" i="176" s="1"/>
  <c r="BY37" i="176"/>
  <c r="BZ37" i="176" s="1"/>
  <c r="CA37" i="176" s="1"/>
  <c r="CK240" i="176"/>
  <c r="CL242" i="176" s="1"/>
  <c r="CM242" i="176" s="1"/>
  <c r="AU159" i="176"/>
  <c r="BD106" i="86"/>
  <c r="AT106" i="86" s="1"/>
  <c r="AC195" i="176"/>
  <c r="DC340" i="176"/>
  <c r="DO7" i="176"/>
  <c r="DO252" i="176"/>
  <c r="CK324" i="176"/>
  <c r="CL326" i="176" s="1"/>
  <c r="CM326" i="176" s="1"/>
  <c r="AO195" i="176"/>
  <c r="AP197" i="176" s="1"/>
  <c r="AQ197" i="176" s="1"/>
  <c r="CK184" i="176"/>
  <c r="BD217" i="86"/>
  <c r="AU228" i="176"/>
  <c r="CE284" i="176"/>
  <c r="BG189" i="176"/>
  <c r="BD421" i="86"/>
  <c r="CW118" i="176"/>
  <c r="F1336" i="153"/>
  <c r="F1325" i="153"/>
  <c r="AO297" i="176"/>
  <c r="DC77" i="176"/>
  <c r="BD386" i="86"/>
  <c r="CW281" i="176"/>
  <c r="BS222" i="176"/>
  <c r="BD230" i="86"/>
  <c r="CK245" i="176"/>
  <c r="F1260" i="153"/>
  <c r="F1400" i="153"/>
  <c r="BM110" i="176"/>
  <c r="CK120" i="176"/>
  <c r="CL122" i="176" s="1"/>
  <c r="CM122" i="176" s="1"/>
  <c r="F1461" i="153"/>
  <c r="CE234" i="176"/>
  <c r="CF236" i="176" s="1"/>
  <c r="CG236" i="176" s="1"/>
  <c r="DC39" i="176"/>
  <c r="F1511" i="153"/>
  <c r="DC299" i="176"/>
  <c r="CE83" i="176"/>
  <c r="CF85" i="176" s="1"/>
  <c r="CG85" i="176" s="1"/>
  <c r="AC27" i="176"/>
  <c r="CW83" i="176"/>
  <c r="CX85" i="176" s="1"/>
  <c r="CY85" i="176" s="1"/>
  <c r="F1448" i="153"/>
  <c r="F1269" i="153"/>
  <c r="F1369" i="153"/>
  <c r="DO110" i="176"/>
  <c r="DP112" i="176" s="1"/>
  <c r="DQ112" i="176" s="1"/>
  <c r="BY110" i="176"/>
  <c r="BZ112" i="176" s="1"/>
  <c r="CA112" i="176" s="1"/>
  <c r="BD303" i="86"/>
  <c r="CW179" i="176"/>
  <c r="DO9" i="176"/>
  <c r="DP11" i="176" s="1"/>
  <c r="DQ11" i="176" s="1"/>
  <c r="AO320" i="176"/>
  <c r="BA272" i="176"/>
  <c r="BB274" i="176" s="1"/>
  <c r="BC274" i="176" s="1"/>
  <c r="F1555" i="153"/>
  <c r="F1317" i="153"/>
  <c r="BD270" i="86"/>
  <c r="AO38" i="176"/>
  <c r="AP40" i="176" s="1"/>
  <c r="AQ40" i="176" s="1"/>
  <c r="F1570" i="153"/>
  <c r="CK166" i="176"/>
  <c r="BM63" i="176"/>
  <c r="BN65" i="176" s="1"/>
  <c r="BO65" i="176" s="1"/>
  <c r="AI319" i="176"/>
  <c r="BS234" i="176"/>
  <c r="CW277" i="176"/>
  <c r="CX279" i="176" s="1"/>
  <c r="CY279" i="176" s="1"/>
  <c r="F1315" i="153"/>
  <c r="F1380" i="153"/>
  <c r="CW120" i="176"/>
  <c r="AO239" i="176"/>
  <c r="AP241" i="176" s="1"/>
  <c r="AQ241" i="176" s="1"/>
  <c r="BD327" i="86"/>
  <c r="BA188" i="176"/>
  <c r="CE202" i="176"/>
  <c r="CF204" i="176" s="1"/>
  <c r="CG204" i="176" s="1"/>
  <c r="F1531" i="153"/>
  <c r="F1330" i="153"/>
  <c r="BG55" i="176"/>
  <c r="DC345" i="176"/>
  <c r="DD347" i="176" s="1"/>
  <c r="DE347" i="176" s="1"/>
  <c r="DO281" i="176"/>
  <c r="DP283" i="176" s="1"/>
  <c r="DQ283" i="176" s="1"/>
  <c r="BM198" i="176"/>
  <c r="BN200" i="176" s="1"/>
  <c r="BO200" i="176" s="1"/>
  <c r="CQ319" i="176"/>
  <c r="CR321" i="176" s="1"/>
  <c r="CS321" i="176" s="1"/>
  <c r="CK10" i="176"/>
  <c r="CL12" i="176" s="1"/>
  <c r="CM12" i="176" s="1"/>
  <c r="AU201" i="176"/>
  <c r="CK251" i="176"/>
  <c r="CK319" i="176"/>
  <c r="CL321" i="176" s="1"/>
  <c r="CM321" i="176" s="1"/>
  <c r="BD125" i="86"/>
  <c r="AU38" i="176"/>
  <c r="AV40" i="176" s="1"/>
  <c r="AW40" i="176" s="1"/>
  <c r="DO77" i="176"/>
  <c r="DP79" i="176" s="1"/>
  <c r="DQ79" i="176" s="1"/>
  <c r="DO48" i="176"/>
  <c r="BD288" i="86"/>
  <c r="BY173" i="176"/>
  <c r="AI311" i="176"/>
  <c r="BS296" i="176"/>
  <c r="BY271" i="176"/>
  <c r="AO31" i="176"/>
  <c r="CW131" i="176"/>
  <c r="AO228" i="176"/>
  <c r="DO250" i="176"/>
  <c r="DO195" i="176"/>
  <c r="DP197" i="176" s="1"/>
  <c r="DQ197" i="176" s="1"/>
  <c r="DI10" i="176"/>
  <c r="BA50" i="176"/>
  <c r="BG86" i="176"/>
  <c r="BH88" i="176" s="1"/>
  <c r="BI88" i="176" s="1"/>
  <c r="AI228" i="176"/>
  <c r="AI184" i="176"/>
  <c r="CK195" i="176"/>
  <c r="AU184" i="176"/>
  <c r="BY226" i="176"/>
  <c r="AU145" i="176"/>
  <c r="AV147" i="176" s="1"/>
  <c r="AW147" i="176" s="1"/>
  <c r="AO275" i="176"/>
  <c r="AI76" i="176"/>
  <c r="CE260" i="176"/>
  <c r="CF262" i="176" s="1"/>
  <c r="CG262" i="176" s="1"/>
  <c r="BG32" i="176"/>
  <c r="BG166" i="176"/>
  <c r="BH168" i="176" s="1"/>
  <c r="BI168" i="176" s="1"/>
  <c r="F50" i="353"/>
  <c r="G50" i="353" s="1"/>
  <c r="O18" i="474"/>
  <c r="F1464" i="153"/>
  <c r="F1367" i="153"/>
  <c r="CE110" i="176"/>
  <c r="AI24" i="176"/>
  <c r="AJ26" i="176" s="1"/>
  <c r="AK26" i="176" s="1"/>
  <c r="AI120" i="176"/>
  <c r="O11" i="474"/>
  <c r="F43" i="353"/>
  <c r="G43" i="353" s="1"/>
  <c r="F1328" i="153"/>
  <c r="F1523" i="153"/>
  <c r="DO296" i="176"/>
  <c r="BG345" i="176"/>
  <c r="CW107" i="176"/>
  <c r="AC110" i="176"/>
  <c r="CW185" i="176"/>
  <c r="CX187" i="176" s="1"/>
  <c r="CY187" i="176" s="1"/>
  <c r="CE311" i="176"/>
  <c r="CF313" i="176" s="1"/>
  <c r="CG313" i="176" s="1"/>
  <c r="BD266" i="86"/>
  <c r="F1377" i="153"/>
  <c r="AI102" i="176"/>
  <c r="DO277" i="176"/>
  <c r="BY145" i="176"/>
  <c r="BZ147" i="176" s="1"/>
  <c r="CA147" i="176" s="1"/>
  <c r="CE291" i="176"/>
  <c r="DO345" i="176"/>
  <c r="DP347" i="176" s="1"/>
  <c r="DQ347" i="176" s="1"/>
  <c r="F1548" i="153"/>
  <c r="F1498" i="153"/>
  <c r="CE21" i="176"/>
  <c r="DO191" i="176"/>
  <c r="CQ234" i="176"/>
  <c r="CR236" i="176" s="1"/>
  <c r="CS236" i="176" s="1"/>
  <c r="BY55" i="176"/>
  <c r="CQ235" i="176"/>
  <c r="DC235" i="176"/>
  <c r="DI311" i="176"/>
  <c r="BM235" i="176"/>
  <c r="BN237" i="176" s="1"/>
  <c r="BO237" i="176" s="1"/>
  <c r="AC324" i="176"/>
  <c r="AD326" i="176" s="1"/>
  <c r="AE326" i="176" s="1"/>
  <c r="CK76" i="176"/>
  <c r="CL78" i="176" s="1"/>
  <c r="CM78" i="176" s="1"/>
  <c r="AC226" i="176"/>
  <c r="BA345" i="176"/>
  <c r="BB347" i="176" s="1"/>
  <c r="BC347" i="176" s="1"/>
  <c r="AU256" i="176"/>
  <c r="BM137" i="176"/>
  <c r="BN139" i="176" s="1"/>
  <c r="BO139" i="176" s="1"/>
  <c r="CK95" i="176"/>
  <c r="DC226" i="176"/>
  <c r="CQ340" i="176"/>
  <c r="BM76" i="176"/>
  <c r="DO57" i="176"/>
  <c r="DP59" i="176" s="1"/>
  <c r="DQ59" i="176" s="1"/>
  <c r="AI181" i="176"/>
  <c r="AJ183" i="176" s="1"/>
  <c r="AK183" i="176" s="1"/>
  <c r="BA252" i="176"/>
  <c r="BB254" i="176" s="1"/>
  <c r="BC254" i="176" s="1"/>
  <c r="BA77" i="176"/>
  <c r="BB79" i="176" s="1"/>
  <c r="BC79" i="176" s="1"/>
  <c r="BG217" i="176"/>
  <c r="BH219" i="176" s="1"/>
  <c r="BI219" i="176" s="1"/>
  <c r="AU292" i="176"/>
  <c r="BA285" i="176"/>
  <c r="CW210" i="176"/>
  <c r="BM252" i="176"/>
  <c r="BN254" i="176" s="1"/>
  <c r="BO254" i="176" s="1"/>
  <c r="CQ217" i="176"/>
  <c r="CR219" i="176" s="1"/>
  <c r="CS219" i="176" s="1"/>
  <c r="BS159" i="176"/>
  <c r="BT161" i="176" s="1"/>
  <c r="BU161" i="176" s="1"/>
  <c r="F1434" i="153"/>
  <c r="AC38" i="176"/>
  <c r="AD40" i="176" s="1"/>
  <c r="AE40" i="176" s="1"/>
  <c r="BD153" i="86"/>
  <c r="BA15" i="176"/>
  <c r="AU270" i="176"/>
  <c r="AV272" i="176" s="1"/>
  <c r="AW272" i="176" s="1"/>
  <c r="CW230" i="176"/>
  <c r="CX232" i="176" s="1"/>
  <c r="CY232" i="176" s="1"/>
  <c r="DO47" i="176"/>
  <c r="DP49" i="176" s="1"/>
  <c r="DQ49" i="176" s="1"/>
  <c r="F1571" i="153"/>
  <c r="F1406" i="153"/>
  <c r="BG291" i="176"/>
  <c r="BG176" i="176"/>
  <c r="DC234" i="176"/>
  <c r="DD236" i="176" s="1"/>
  <c r="DE236" i="176" s="1"/>
  <c r="AU341" i="176"/>
  <c r="F1261" i="153"/>
  <c r="F1258" i="153"/>
  <c r="CE102" i="176"/>
  <c r="CF104" i="176" s="1"/>
  <c r="CG104" i="176" s="1"/>
  <c r="CW201" i="176"/>
  <c r="BG178" i="176"/>
  <c r="CQ104" i="176"/>
  <c r="CR106" i="176" s="1"/>
  <c r="CS106" i="176" s="1"/>
  <c r="DC222" i="176"/>
  <c r="BG314" i="176"/>
  <c r="BH314" i="176" s="1"/>
  <c r="BI314" i="176" s="1"/>
  <c r="DO202" i="176"/>
  <c r="DP204" i="176" s="1"/>
  <c r="DQ204" i="176" s="1"/>
  <c r="AI42" i="176"/>
  <c r="AJ44" i="176" s="1"/>
  <c r="AK44" i="176" s="1"/>
  <c r="F1290" i="153"/>
  <c r="BY281" i="176"/>
  <c r="AI213" i="176"/>
  <c r="DO295" i="176"/>
  <c r="BD289" i="86"/>
  <c r="F1391" i="153"/>
  <c r="F1594" i="153"/>
  <c r="CK63" i="176"/>
  <c r="AU299" i="176"/>
  <c r="BD105" i="86"/>
  <c r="AT105" i="86" s="1"/>
  <c r="CQ124" i="176"/>
  <c r="BA173" i="176"/>
  <c r="BY185" i="176"/>
  <c r="BS213" i="176"/>
  <c r="CK17" i="176"/>
  <c r="BG186" i="176"/>
  <c r="DO233" i="176"/>
  <c r="BY21" i="176"/>
  <c r="BZ23" i="176" s="1"/>
  <c r="CA23" i="176" s="1"/>
  <c r="BS340" i="176"/>
  <c r="BY250" i="176"/>
  <c r="DO285" i="176"/>
  <c r="CW216" i="176"/>
  <c r="CX218" i="176" s="1"/>
  <c r="CY218" i="176" s="1"/>
  <c r="CQ86" i="176"/>
  <c r="BS252" i="176"/>
  <c r="BT254" i="176" s="1"/>
  <c r="BU254" i="176" s="1"/>
  <c r="AO240" i="176"/>
  <c r="BG170" i="176"/>
  <c r="BH172" i="176" s="1"/>
  <c r="BI172" i="176" s="1"/>
  <c r="BY128" i="176"/>
  <c r="DC128" i="176"/>
  <c r="DD130" i="176" s="1"/>
  <c r="DE130" i="176" s="1"/>
  <c r="CK85" i="176"/>
  <c r="CL87" i="176" s="1"/>
  <c r="CM87" i="176" s="1"/>
  <c r="CQ264" i="176"/>
  <c r="AU350" i="176"/>
  <c r="AV352" i="176" s="1"/>
  <c r="AW352" i="176" s="1"/>
  <c r="BA251" i="176"/>
  <c r="BB253" i="176" s="1"/>
  <c r="BC253" i="176" s="1"/>
  <c r="AO203" i="176"/>
  <c r="DI95" i="176"/>
  <c r="DJ97" i="176" s="1"/>
  <c r="DK97" i="176" s="1"/>
  <c r="CQ31" i="176"/>
  <c r="AC191" i="176"/>
  <c r="AD193" i="176" s="1"/>
  <c r="AE193" i="176" s="1"/>
  <c r="BD135" i="86"/>
  <c r="AC50" i="176"/>
  <c r="DI301" i="176"/>
  <c r="DI110" i="176"/>
  <c r="CK271" i="176"/>
  <c r="BY19" i="176"/>
  <c r="BZ21" i="176" s="1"/>
  <c r="CA21" i="176" s="1"/>
  <c r="CK9" i="176"/>
  <c r="CL11" i="176" s="1"/>
  <c r="CM11" i="176" s="1"/>
  <c r="CW221" i="176"/>
  <c r="CX223" i="176" s="1"/>
  <c r="CY223" i="176" s="1"/>
  <c r="AY62" i="90"/>
  <c r="AB62" i="90" s="1"/>
  <c r="H23" i="119" s="1"/>
  <c r="F1542" i="153"/>
  <c r="F1450" i="153"/>
  <c r="AU295" i="176"/>
  <c r="BA38" i="176"/>
  <c r="CE173" i="176"/>
  <c r="CQ63" i="176"/>
  <c r="CR65" i="176" s="1"/>
  <c r="CS65" i="176" s="1"/>
  <c r="AC319" i="176"/>
  <c r="AD321" i="176" s="1"/>
  <c r="AE321" i="176" s="1"/>
  <c r="F1433" i="153"/>
  <c r="F1532" i="153"/>
  <c r="BA83" i="176"/>
  <c r="BB85" i="176" s="1"/>
  <c r="BC85" i="176" s="1"/>
  <c r="CK83" i="176"/>
  <c r="AO27" i="176"/>
  <c r="BG83" i="176"/>
  <c r="BH83" i="176" s="1"/>
  <c r="BI83" i="176" s="1"/>
  <c r="BS235" i="176"/>
  <c r="AU189" i="176"/>
  <c r="DO213" i="176"/>
  <c r="F1467" i="153"/>
  <c r="F1352" i="153"/>
  <c r="CK55" i="176"/>
  <c r="CQ345" i="176"/>
  <c r="CR347" i="176" s="1"/>
  <c r="CS347" i="176" s="1"/>
  <c r="BG21" i="176"/>
  <c r="BH23" i="176" s="1"/>
  <c r="BI23" i="176" s="1"/>
  <c r="BG110" i="176"/>
  <c r="F1323" i="153"/>
  <c r="F1398" i="153"/>
  <c r="BM19" i="176"/>
  <c r="BN19" i="176" s="1"/>
  <c r="BO19" i="176" s="1"/>
  <c r="BA118" i="176"/>
  <c r="BB120" i="176" s="1"/>
  <c r="BC120" i="176" s="1"/>
  <c r="CW63" i="176"/>
  <c r="CW234" i="176"/>
  <c r="AC252" i="176"/>
  <c r="AD254" i="176" s="1"/>
  <c r="AE254" i="176" s="1"/>
  <c r="AU252" i="176"/>
  <c r="CW175" i="176"/>
  <c r="CX177" i="176" s="1"/>
  <c r="CY177" i="176" s="1"/>
  <c r="DC10" i="176"/>
  <c r="CK19" i="176"/>
  <c r="DO255" i="176"/>
  <c r="BY83" i="176"/>
  <c r="DC189" i="176"/>
  <c r="DD191" i="176" s="1"/>
  <c r="DE191" i="176" s="1"/>
  <c r="CW271" i="176"/>
  <c r="CX273" i="176" s="1"/>
  <c r="CY273" i="176" s="1"/>
  <c r="BD248" i="86"/>
  <c r="DC271" i="176"/>
  <c r="DD273" i="176" s="1"/>
  <c r="DE273" i="176" s="1"/>
  <c r="BM31" i="176"/>
  <c r="AU95" i="176"/>
  <c r="AV97" i="176" s="1"/>
  <c r="AW97" i="176" s="1"/>
  <c r="BG271" i="176"/>
  <c r="DI19" i="176"/>
  <c r="DC181" i="176"/>
  <c r="BS31" i="176"/>
  <c r="BT33" i="176" s="1"/>
  <c r="BU33" i="176" s="1"/>
  <c r="DI298" i="176"/>
  <c r="BA191" i="176"/>
  <c r="BA196" i="176"/>
  <c r="CQ289" i="176"/>
  <c r="CR291" i="176" s="1"/>
  <c r="CS291" i="176" s="1"/>
  <c r="CW240" i="176"/>
  <c r="CE210" i="176"/>
  <c r="CF212" i="176" s="1"/>
  <c r="CG212" i="176" s="1"/>
  <c r="DO293" i="176"/>
  <c r="AU210" i="176"/>
  <c r="AI196" i="176"/>
  <c r="BD357" i="86"/>
  <c r="CW186" i="176"/>
  <c r="CX188" i="176" s="1"/>
  <c r="CY188" i="176" s="1"/>
  <c r="BY299" i="176"/>
  <c r="DC296" i="176"/>
  <c r="BA319" i="176"/>
  <c r="BB319" i="176" s="1"/>
  <c r="BC319" i="176" s="1"/>
  <c r="AO145" i="176"/>
  <c r="BS324" i="176"/>
  <c r="BT326" i="176" s="1"/>
  <c r="BU326" i="176" s="1"/>
  <c r="AU203" i="176"/>
  <c r="BA289" i="176"/>
  <c r="BS141" i="176"/>
  <c r="BT143" i="176" s="1"/>
  <c r="BU143" i="176" s="1"/>
  <c r="AC92" i="176"/>
  <c r="AD94" i="176" s="1"/>
  <c r="AE94" i="176" s="1"/>
  <c r="BG102" i="176"/>
  <c r="BH104" i="176" s="1"/>
  <c r="BI104" i="176" s="1"/>
  <c r="CE148" i="176"/>
  <c r="AU128" i="176"/>
  <c r="AV130" i="176" s="1"/>
  <c r="AW130" i="176" s="1"/>
  <c r="AO19" i="176"/>
  <c r="DO220" i="176"/>
  <c r="DP222" i="176" s="1"/>
  <c r="DQ222" i="176" s="1"/>
  <c r="BM95" i="176"/>
  <c r="AI277" i="176"/>
  <c r="AC271" i="176"/>
  <c r="AD273" i="176" s="1"/>
  <c r="AE273" i="176" s="1"/>
  <c r="BA284" i="176"/>
  <c r="AO345" i="176"/>
  <c r="AP347" i="176" s="1"/>
  <c r="AQ347" i="176" s="1"/>
  <c r="CK107" i="176"/>
  <c r="CL109" i="176" s="1"/>
  <c r="CM109" i="176" s="1"/>
  <c r="BA110" i="176"/>
  <c r="F1358" i="153"/>
  <c r="F1401" i="153"/>
  <c r="AC21" i="176"/>
  <c r="AD23" i="176" s="1"/>
  <c r="AE23" i="176" s="1"/>
  <c r="BS124" i="176"/>
  <c r="BT126" i="176" s="1"/>
  <c r="BU126" i="176" s="1"/>
  <c r="AU222" i="176"/>
  <c r="DO102" i="176"/>
  <c r="AO55" i="176"/>
  <c r="AC251" i="176"/>
  <c r="AD253" i="176" s="1"/>
  <c r="AE253" i="176" s="1"/>
  <c r="BY235" i="176"/>
  <c r="DC31" i="176"/>
  <c r="DD33" i="176" s="1"/>
  <c r="DE33" i="176" s="1"/>
  <c r="F1305" i="153"/>
  <c r="BM21" i="176"/>
  <c r="BN23" i="176" s="1"/>
  <c r="BO23" i="176" s="1"/>
  <c r="AO196" i="176"/>
  <c r="BS255" i="176"/>
  <c r="BT255" i="176" s="1"/>
  <c r="BU255" i="176" s="1"/>
  <c r="BA25" i="176"/>
  <c r="BD377" i="86"/>
  <c r="F1442" i="153"/>
  <c r="F1362" i="153"/>
  <c r="CE127" i="176"/>
  <c r="AI8" i="176"/>
  <c r="AO95" i="176"/>
  <c r="AC222" i="176"/>
  <c r="AD224" i="176" s="1"/>
  <c r="AE224" i="176" s="1"/>
  <c r="AI124" i="176"/>
  <c r="BM124" i="176"/>
  <c r="BN126" i="176" s="1"/>
  <c r="BO126" i="176" s="1"/>
  <c r="CE124" i="176"/>
  <c r="BM203" i="176"/>
  <c r="BN205" i="176" s="1"/>
  <c r="BO205" i="176" s="1"/>
  <c r="DC275" i="176"/>
  <c r="BS245" i="176"/>
  <c r="BD231" i="86"/>
  <c r="BG340" i="176"/>
  <c r="AU76" i="176"/>
  <c r="CW226" i="176"/>
  <c r="BM226" i="176"/>
  <c r="AU29" i="176"/>
  <c r="AU340" i="176"/>
  <c r="CW86" i="176"/>
  <c r="CX88" i="176" s="1"/>
  <c r="CY88" i="176" s="1"/>
  <c r="AC275" i="176"/>
  <c r="AD277" i="176" s="1"/>
  <c r="AE277" i="176" s="1"/>
  <c r="DC298" i="176"/>
  <c r="DD300" i="176" s="1"/>
  <c r="DE300" i="176" s="1"/>
  <c r="BS42" i="176"/>
  <c r="BT44" i="176" s="1"/>
  <c r="BU44" i="176" s="1"/>
  <c r="CE324" i="176"/>
  <c r="CF326" i="176" s="1"/>
  <c r="CG326" i="176" s="1"/>
  <c r="BY175" i="176"/>
  <c r="BS175" i="176"/>
  <c r="BT177" i="176" s="1"/>
  <c r="BU177" i="176" s="1"/>
  <c r="CQ173" i="176"/>
  <c r="AI252" i="176"/>
  <c r="AJ254" i="176" s="1"/>
  <c r="AK254" i="176" s="1"/>
  <c r="DC183" i="176"/>
  <c r="DD185" i="176" s="1"/>
  <c r="DE185" i="176" s="1"/>
  <c r="AI128" i="176"/>
  <c r="BY50" i="176"/>
  <c r="AO190" i="176"/>
  <c r="AP192" i="176" s="1"/>
  <c r="AQ192" i="176" s="1"/>
  <c r="CQ174" i="176"/>
  <c r="CR176" i="176" s="1"/>
  <c r="CS176" i="176" s="1"/>
  <c r="BA34" i="176"/>
  <c r="AO198" i="176"/>
  <c r="DO31" i="176"/>
  <c r="DP33" i="176" s="1"/>
  <c r="DQ33" i="176" s="1"/>
  <c r="BY187" i="176"/>
  <c r="BY247" i="176"/>
  <c r="BZ249" i="176" s="1"/>
  <c r="CA249" i="176" s="1"/>
  <c r="CQ47" i="176"/>
  <c r="CR49" i="176" s="1"/>
  <c r="CS49" i="176" s="1"/>
  <c r="F1567" i="153"/>
  <c r="F1388" i="153"/>
  <c r="AO102" i="176"/>
  <c r="AP104" i="176" s="1"/>
  <c r="AQ104" i="176" s="1"/>
  <c r="CQ198" i="176"/>
  <c r="CE19" i="176"/>
  <c r="CQ222" i="176"/>
  <c r="CR224" i="176" s="1"/>
  <c r="CS224" i="176" s="1"/>
  <c r="F1307" i="153"/>
  <c r="F1453" i="153"/>
  <c r="CW341" i="176"/>
  <c r="CX343" i="176" s="1"/>
  <c r="CY343" i="176" s="1"/>
  <c r="AI341" i="176"/>
  <c r="DO275" i="176"/>
  <c r="BM38" i="176"/>
  <c r="BN40" i="176" s="1"/>
  <c r="BO40" i="176" s="1"/>
  <c r="BG234" i="176"/>
  <c r="BH236" i="176" s="1"/>
  <c r="BI236" i="176" s="1"/>
  <c r="DO217" i="176"/>
  <c r="DI185" i="176"/>
  <c r="DJ187" i="176" s="1"/>
  <c r="DK187" i="176" s="1"/>
  <c r="F1379" i="153"/>
  <c r="F1466" i="153"/>
  <c r="CK299" i="176"/>
  <c r="DI196" i="176"/>
  <c r="BG299" i="176"/>
  <c r="CW19" i="176"/>
  <c r="CX21" i="176" s="1"/>
  <c r="CY21" i="176" s="1"/>
  <c r="F1255" i="153"/>
  <c r="F1580" i="153"/>
  <c r="AO120" i="176"/>
  <c r="AC239" i="176"/>
  <c r="AD241" i="176" s="1"/>
  <c r="AE241" i="176" s="1"/>
  <c r="AI297" i="176"/>
  <c r="CW176" i="176"/>
  <c r="DI31" i="176"/>
  <c r="CW17" i="176"/>
  <c r="CX19" i="176" s="1"/>
  <c r="CY19" i="176" s="1"/>
  <c r="AI259" i="176"/>
  <c r="AO277" i="176"/>
  <c r="CW37" i="176"/>
  <c r="AC196" i="176"/>
  <c r="AD198" i="176" s="1"/>
  <c r="AE198" i="176" s="1"/>
  <c r="DI341" i="176"/>
  <c r="CW309" i="176"/>
  <c r="AO314" i="176"/>
  <c r="AC213" i="176"/>
  <c r="AD213" i="176" s="1"/>
  <c r="AE213" i="176" s="1"/>
  <c r="AU191" i="176"/>
  <c r="BM128" i="176"/>
  <c r="BN130" i="176" s="1"/>
  <c r="BO130" i="176" s="1"/>
  <c r="CE305" i="176"/>
  <c r="CF307" i="176" s="1"/>
  <c r="CG307" i="176" s="1"/>
  <c r="CK77" i="176"/>
  <c r="CL79" i="176" s="1"/>
  <c r="CM79" i="176" s="1"/>
  <c r="AC77" i="176"/>
  <c r="BG173" i="176"/>
  <c r="BS173" i="176"/>
  <c r="AO29" i="176"/>
  <c r="BA216" i="176"/>
  <c r="AO182" i="176"/>
  <c r="AC240" i="176"/>
  <c r="AD242" i="176" s="1"/>
  <c r="AE242" i="176" s="1"/>
  <c r="CQ316" i="176"/>
  <c r="CR318" i="176" s="1"/>
  <c r="CS318" i="176" s="1"/>
  <c r="CQ226" i="176"/>
  <c r="CW34" i="176"/>
  <c r="CX36" i="176" s="1"/>
  <c r="CY36" i="176" s="1"/>
  <c r="BS181" i="176"/>
  <c r="BT183" i="176" s="1"/>
  <c r="BU183" i="176" s="1"/>
  <c r="DO338" i="176"/>
  <c r="DP340" i="176" s="1"/>
  <c r="DQ340" i="176" s="1"/>
  <c r="F1452" i="153"/>
  <c r="BY24" i="176"/>
  <c r="BD249" i="86"/>
  <c r="BY222" i="176"/>
  <c r="AC272" i="176"/>
  <c r="AD274" i="176" s="1"/>
  <c r="AE274" i="176" s="1"/>
  <c r="BD167" i="86"/>
  <c r="CQ85" i="176"/>
  <c r="O6" i="474"/>
  <c r="F38" i="353"/>
  <c r="G38" i="353" s="1"/>
  <c r="F1371" i="153"/>
  <c r="F1366" i="153"/>
  <c r="AC83" i="176"/>
  <c r="AD85" i="176" s="1"/>
  <c r="AE85" i="176" s="1"/>
  <c r="AU83" i="176"/>
  <c r="AV85" i="176" s="1"/>
  <c r="AW85" i="176" s="1"/>
  <c r="DI27" i="176"/>
  <c r="DC83" i="176"/>
  <c r="CK235" i="176"/>
  <c r="CL237" i="176" s="1"/>
  <c r="CM237" i="176" s="1"/>
  <c r="F1376" i="153"/>
  <c r="F1474" i="153"/>
  <c r="BS110" i="176"/>
  <c r="DI135" i="176"/>
  <c r="DJ135" i="176" s="1"/>
  <c r="DK135" i="176" s="1"/>
  <c r="BG294" i="176"/>
  <c r="BH296" i="176" s="1"/>
  <c r="BI296" i="176" s="1"/>
  <c r="DO120" i="176"/>
  <c r="DP122" i="176" s="1"/>
  <c r="DQ122" i="176" s="1"/>
  <c r="BY65" i="176"/>
  <c r="AU255" i="176"/>
  <c r="DO173" i="176"/>
  <c r="F1359" i="153"/>
  <c r="BA302" i="176"/>
  <c r="BB304" i="176" s="1"/>
  <c r="BC304" i="176" s="1"/>
  <c r="BA95" i="176"/>
  <c r="BB97" i="176" s="1"/>
  <c r="BC97" i="176" s="1"/>
  <c r="BM118" i="176"/>
  <c r="BN120" i="176" s="1"/>
  <c r="BO120" i="176" s="1"/>
  <c r="CQ102" i="176"/>
  <c r="CR104" i="176" s="1"/>
  <c r="CS104" i="176" s="1"/>
  <c r="CW148" i="176"/>
  <c r="F1275" i="153"/>
  <c r="F1350" i="153"/>
  <c r="AC102" i="176"/>
  <c r="AD102" i="176" s="1"/>
  <c r="AE102" i="176" s="1"/>
  <c r="BY86" i="176"/>
  <c r="BZ88" i="176" s="1"/>
  <c r="CA88" i="176" s="1"/>
  <c r="AC145" i="176"/>
  <c r="AD147" i="176" s="1"/>
  <c r="AE147" i="176" s="1"/>
  <c r="DI120" i="176"/>
  <c r="DC319" i="176"/>
  <c r="CE178" i="176"/>
  <c r="CF180" i="176" s="1"/>
  <c r="CG180" i="176" s="1"/>
  <c r="CE189" i="176"/>
  <c r="DI178" i="176"/>
  <c r="DO198" i="176"/>
  <c r="DP200" i="176" s="1"/>
  <c r="DQ200" i="176" s="1"/>
  <c r="CK137" i="176"/>
  <c r="CL139" i="176" s="1"/>
  <c r="CM139" i="176" s="1"/>
  <c r="DC95" i="176"/>
  <c r="DD97" i="176" s="1"/>
  <c r="DE97" i="176" s="1"/>
  <c r="AU110" i="176"/>
  <c r="AC343" i="176"/>
  <c r="BG19" i="176"/>
  <c r="CQ255" i="176"/>
  <c r="BD257" i="86"/>
  <c r="AU181" i="176"/>
  <c r="AV183" i="176" s="1"/>
  <c r="AW183" i="176" s="1"/>
  <c r="AO256" i="176"/>
  <c r="AP258" i="176" s="1"/>
  <c r="AQ258" i="176" s="1"/>
  <c r="BS137" i="176"/>
  <c r="BY137" i="176"/>
  <c r="BY201" i="176"/>
  <c r="BZ203" i="176" s="1"/>
  <c r="CA203" i="176" s="1"/>
  <c r="BA338" i="176"/>
  <c r="BA293" i="176"/>
  <c r="BB295" i="176" s="1"/>
  <c r="BC295" i="176" s="1"/>
  <c r="CE198" i="176"/>
  <c r="CF200" i="176" s="1"/>
  <c r="CG200" i="176" s="1"/>
  <c r="DO316" i="176"/>
  <c r="DP318" i="176" s="1"/>
  <c r="DQ318" i="176" s="1"/>
  <c r="CQ34" i="176"/>
  <c r="CR36" i="176" s="1"/>
  <c r="CS36" i="176" s="1"/>
  <c r="AI203" i="176"/>
  <c r="AJ205" i="176" s="1"/>
  <c r="AK205" i="176" s="1"/>
  <c r="DO264" i="176"/>
  <c r="AU50" i="176"/>
  <c r="DC190" i="176"/>
  <c r="AU21" i="176"/>
  <c r="AV23" i="176" s="1"/>
  <c r="AW23" i="176" s="1"/>
  <c r="BM245" i="176"/>
  <c r="AI284" i="176"/>
  <c r="AJ284" i="176" s="1"/>
  <c r="AK284" i="176" s="1"/>
  <c r="BG285" i="176"/>
  <c r="BG98" i="176"/>
  <c r="BH100" i="176" s="1"/>
  <c r="BI100" i="176" s="1"/>
  <c r="BY174" i="176"/>
  <c r="BA39" i="176"/>
  <c r="BB41" i="176" s="1"/>
  <c r="BC41" i="176" s="1"/>
  <c r="F1514" i="153"/>
  <c r="F1407" i="153"/>
  <c r="CK21" i="176"/>
  <c r="BD87" i="86"/>
  <c r="AT87" i="86" s="1"/>
  <c r="BA222" i="176"/>
  <c r="BA297" i="176"/>
  <c r="AI55" i="176"/>
  <c r="F1558" i="153"/>
  <c r="F1535" i="153"/>
  <c r="BS297" i="176"/>
  <c r="BT299" i="176" s="1"/>
  <c r="BU299" i="176" s="1"/>
  <c r="DO251" i="176"/>
  <c r="DP253" i="176" s="1"/>
  <c r="DQ253" i="176" s="1"/>
  <c r="CW47" i="176"/>
  <c r="CX49" i="176" s="1"/>
  <c r="CY49" i="176" s="1"/>
  <c r="DC341" i="176"/>
  <c r="BA10" i="176"/>
  <c r="BB12" i="176" s="1"/>
  <c r="BC12" i="176" s="1"/>
  <c r="CK65" i="176"/>
  <c r="CL67" i="176" s="1"/>
  <c r="CM67" i="176" s="1"/>
  <c r="BS314" i="176"/>
  <c r="F1457" i="153"/>
  <c r="BD396" i="86"/>
  <c r="CK217" i="176"/>
  <c r="DC202" i="176"/>
  <c r="DD204" i="176" s="1"/>
  <c r="DE204" i="176" s="1"/>
  <c r="BD258" i="86"/>
  <c r="CK145" i="176"/>
  <c r="CL147" i="176" s="1"/>
  <c r="CM147" i="176" s="1"/>
  <c r="F1334" i="153"/>
  <c r="F1436" i="153"/>
  <c r="BM174" i="176"/>
  <c r="CQ281" i="176"/>
  <c r="CR283" i="176" s="1"/>
  <c r="CS283" i="176" s="1"/>
  <c r="DC240" i="176"/>
  <c r="BM271" i="176"/>
  <c r="BN273" i="176" s="1"/>
  <c r="BO273" i="176" s="1"/>
  <c r="DC150" i="176"/>
  <c r="DD152" i="176" s="1"/>
  <c r="DE152" i="176" s="1"/>
  <c r="AO185" i="176"/>
  <c r="AO245" i="176"/>
  <c r="AU328" i="176"/>
  <c r="AV330" i="176" s="1"/>
  <c r="AW330" i="176" s="1"/>
  <c r="BM285" i="176"/>
  <c r="BN287" i="176" s="1"/>
  <c r="BO287" i="176" s="1"/>
  <c r="BY27" i="176"/>
  <c r="AC95" i="176"/>
  <c r="CK213" i="176"/>
  <c r="CL215" i="176" s="1"/>
  <c r="CM215" i="176" s="1"/>
  <c r="CQ275" i="176"/>
  <c r="CR277" i="176" s="1"/>
  <c r="CS277" i="176" s="1"/>
  <c r="BS86" i="176"/>
  <c r="CK275" i="176"/>
  <c r="CL277" i="176" s="1"/>
  <c r="CM277" i="176" s="1"/>
  <c r="DC244" i="176"/>
  <c r="DD246" i="176" s="1"/>
  <c r="DE246" i="176" s="1"/>
  <c r="BG277" i="176"/>
  <c r="BH279" i="176" s="1"/>
  <c r="BI279" i="176" s="1"/>
  <c r="DO216" i="176"/>
  <c r="DP218" i="176" s="1"/>
  <c r="DQ218" i="176" s="1"/>
  <c r="DI136" i="176"/>
  <c r="DJ138" i="176" s="1"/>
  <c r="DK138" i="176" s="1"/>
  <c r="DO184" i="176"/>
  <c r="BY195" i="176"/>
  <c r="CQ150" i="176"/>
  <c r="CR152" i="176" s="1"/>
  <c r="CS152" i="176" s="1"/>
  <c r="BY339" i="176"/>
  <c r="BY325" i="176"/>
  <c r="AC173" i="176"/>
  <c r="BY166" i="176"/>
  <c r="BZ168" i="176" s="1"/>
  <c r="CA168" i="176" s="1"/>
  <c r="CE141" i="176"/>
  <c r="AC141" i="176"/>
  <c r="AD143" i="176" s="1"/>
  <c r="AE143" i="176" s="1"/>
  <c r="BS29" i="176"/>
  <c r="AC316" i="176"/>
  <c r="AD318" i="176" s="1"/>
  <c r="AE318" i="176" s="1"/>
  <c r="CK31" i="176"/>
  <c r="BY178" i="176"/>
  <c r="BZ180" i="176" s="1"/>
  <c r="CA180" i="176" s="1"/>
  <c r="CK233" i="176"/>
  <c r="AC245" i="176"/>
  <c r="AD247" i="176" s="1"/>
  <c r="AE247" i="176" s="1"/>
  <c r="BA240" i="176"/>
  <c r="BB242" i="176" s="1"/>
  <c r="BC242" i="176" s="1"/>
  <c r="CK203" i="176"/>
  <c r="CK289" i="176"/>
  <c r="CE289" i="176"/>
  <c r="CF289" i="176" s="1"/>
  <c r="CG289" i="176" s="1"/>
  <c r="BD209" i="86"/>
  <c r="BD256" i="86"/>
  <c r="CE295" i="176"/>
  <c r="AO189" i="176"/>
  <c r="AI47" i="176"/>
  <c r="AJ49" i="176" s="1"/>
  <c r="AK49" i="176" s="1"/>
  <c r="AO86" i="176"/>
  <c r="AP88" i="176" s="1"/>
  <c r="AQ88" i="176" s="1"/>
  <c r="BS292" i="176"/>
  <c r="DI202" i="176"/>
  <c r="CK181" i="176"/>
  <c r="BM275" i="176"/>
  <c r="AC86" i="176"/>
  <c r="BY252" i="176"/>
  <c r="BZ254" i="176" s="1"/>
  <c r="CA254" i="176" s="1"/>
  <c r="AU175" i="176"/>
  <c r="DO124" i="176"/>
  <c r="DP126" i="176" s="1"/>
  <c r="DQ126" i="176" s="1"/>
  <c r="BY220" i="176"/>
  <c r="CK124" i="176"/>
  <c r="CL126" i="176" s="1"/>
  <c r="CM126" i="176" s="1"/>
  <c r="AC297" i="176"/>
  <c r="BD412" i="86"/>
  <c r="CK173" i="176"/>
  <c r="CQ137" i="176"/>
  <c r="CR139" i="176" s="1"/>
  <c r="CS139" i="176" s="1"/>
  <c r="CW196" i="176"/>
  <c r="BD195" i="86"/>
  <c r="AU86" i="176"/>
  <c r="DO178" i="176"/>
  <c r="BG10" i="176"/>
  <c r="DI137" i="176"/>
  <c r="AO150" i="176"/>
  <c r="DI54" i="176"/>
  <c r="DJ56" i="176" s="1"/>
  <c r="DK56" i="176" s="1"/>
  <c r="CW229" i="176"/>
  <c r="BG76" i="176"/>
  <c r="BH78" i="176" s="1"/>
  <c r="BI78" i="176" s="1"/>
  <c r="CW314" i="176"/>
  <c r="BY202" i="176"/>
  <c r="BZ204" i="176" s="1"/>
  <c r="CA204" i="176" s="1"/>
  <c r="AI198" i="176"/>
  <c r="AJ200" i="176" s="1"/>
  <c r="AK200" i="176" s="1"/>
  <c r="BD122" i="86"/>
  <c r="DC176" i="176"/>
  <c r="DI289" i="176"/>
  <c r="DJ291" i="176" s="1"/>
  <c r="DK291" i="176" s="1"/>
  <c r="BS216" i="176"/>
  <c r="BT216" i="176" s="1"/>
  <c r="BU216" i="176" s="1"/>
  <c r="BD399" i="86"/>
  <c r="BM182" i="176"/>
  <c r="CE217" i="176"/>
  <c r="CF219" i="176" s="1"/>
  <c r="CG219" i="176" s="1"/>
  <c r="BY176" i="176"/>
  <c r="BZ176" i="176" s="1"/>
  <c r="CA176" i="176" s="1"/>
  <c r="CW180" i="176"/>
  <c r="CK141" i="176"/>
  <c r="CL143" i="176" s="1"/>
  <c r="CM143" i="176" s="1"/>
  <c r="AO8" i="176"/>
  <c r="AP10" i="176" s="1"/>
  <c r="AQ10" i="176" s="1"/>
  <c r="BM173" i="176"/>
  <c r="BN173" i="176" s="1"/>
  <c r="BO173" i="176" s="1"/>
  <c r="DI181" i="176"/>
  <c r="AC286" i="176"/>
  <c r="AD288" i="176" s="1"/>
  <c r="AE288" i="176" s="1"/>
  <c r="AO42" i="176"/>
  <c r="AP44" i="176" s="1"/>
  <c r="AQ44" i="176" s="1"/>
  <c r="DC124" i="176"/>
  <c r="DD126" i="176" s="1"/>
  <c r="DE126" i="176" s="1"/>
  <c r="BD101" i="86"/>
  <c r="AT101" i="86" s="1"/>
  <c r="AO77" i="176"/>
  <c r="AP77" i="176" s="1"/>
  <c r="AQ77" i="176" s="1"/>
  <c r="BM217" i="176"/>
  <c r="BN219" i="176" s="1"/>
  <c r="BO219" i="176" s="1"/>
  <c r="BY198" i="176"/>
  <c r="CE8" i="176"/>
  <c r="CF8" i="176" s="1"/>
  <c r="CG8" i="176" s="1"/>
  <c r="DI252" i="176"/>
  <c r="DJ254" i="176" s="1"/>
  <c r="DK254" i="176" s="1"/>
  <c r="CE342" i="176"/>
  <c r="CF344" i="176" s="1"/>
  <c r="CG344" i="176" s="1"/>
  <c r="BM230" i="176"/>
  <c r="BD192" i="86"/>
  <c r="AU182" i="176"/>
  <c r="BG220" i="176"/>
  <c r="BH222" i="176" s="1"/>
  <c r="BI222" i="176" s="1"/>
  <c r="AU137" i="176"/>
  <c r="DO128" i="176"/>
  <c r="DP128" i="176" s="1"/>
  <c r="DQ128" i="176" s="1"/>
  <c r="BM184" i="176"/>
  <c r="CE128" i="176"/>
  <c r="CF130" i="176" s="1"/>
  <c r="CG130" i="176" s="1"/>
  <c r="DI226" i="176"/>
  <c r="BS198" i="176"/>
  <c r="BT200" i="176" s="1"/>
  <c r="BU200" i="176" s="1"/>
  <c r="BY245" i="176"/>
  <c r="AC25" i="176"/>
  <c r="CQ118" i="176"/>
  <c r="CR120" i="176" s="1"/>
  <c r="CS120" i="176" s="1"/>
  <c r="CE191" i="176"/>
  <c r="CF193" i="176" s="1"/>
  <c r="CG193" i="176" s="1"/>
  <c r="CW76" i="176"/>
  <c r="CX78" i="176" s="1"/>
  <c r="CY78" i="176" s="1"/>
  <c r="BG256" i="176"/>
  <c r="DC173" i="176"/>
  <c r="CE137" i="176"/>
  <c r="CF139" i="176" s="1"/>
  <c r="CG139" i="176" s="1"/>
  <c r="BM196" i="176"/>
  <c r="CK256" i="176"/>
  <c r="CL258" i="176" s="1"/>
  <c r="CM258" i="176" s="1"/>
  <c r="CW233" i="176"/>
  <c r="CW190" i="176"/>
  <c r="DI213" i="176"/>
  <c r="DJ215" i="176" s="1"/>
  <c r="DK215" i="176" s="1"/>
  <c r="CW202" i="176"/>
  <c r="CX204" i="176" s="1"/>
  <c r="CY204" i="176" s="1"/>
  <c r="BM8" i="176"/>
  <c r="BD220" i="86"/>
  <c r="CQ181" i="176"/>
  <c r="CK226" i="176"/>
  <c r="CL226" i="176" s="1"/>
  <c r="CM226" i="176" s="1"/>
  <c r="AI324" i="176"/>
  <c r="AJ326" i="176" s="1"/>
  <c r="AK326" i="176" s="1"/>
  <c r="AU240" i="176"/>
  <c r="DC292" i="176"/>
  <c r="DD292" i="176" s="1"/>
  <c r="DE292" i="176" s="1"/>
  <c r="BA158" i="176"/>
  <c r="BB158" i="176" s="1"/>
  <c r="BC158" i="176" s="1"/>
  <c r="AU42" i="176"/>
  <c r="AV44" i="176" s="1"/>
  <c r="AW44" i="176" s="1"/>
  <c r="DI173" i="176"/>
  <c r="DJ173" i="176" s="1"/>
  <c r="DK173" i="176" s="1"/>
  <c r="CE181" i="176"/>
  <c r="CF183" i="176" s="1"/>
  <c r="CG183" i="176" s="1"/>
  <c r="BM286" i="176"/>
  <c r="BN288" i="176" s="1"/>
  <c r="BO288" i="176" s="1"/>
  <c r="BG252" i="176"/>
  <c r="BH254" i="176" s="1"/>
  <c r="BI254" i="176" s="1"/>
  <c r="AU284" i="176"/>
  <c r="BY8" i="176"/>
  <c r="AU37" i="176"/>
  <c r="AV39" i="176" s="1"/>
  <c r="AW39" i="176" s="1"/>
  <c r="DI277" i="176"/>
  <c r="DJ279" i="176" s="1"/>
  <c r="DK279" i="176" s="1"/>
  <c r="DI245" i="176"/>
  <c r="DJ245" i="176" s="1"/>
  <c r="DK245" i="176" s="1"/>
  <c r="BM50" i="176"/>
  <c r="DC217" i="176"/>
  <c r="CE175" i="176"/>
  <c r="CF177" i="176" s="1"/>
  <c r="CG177" i="176" s="1"/>
  <c r="CE292" i="176"/>
  <c r="CF294" i="176" s="1"/>
  <c r="CG294" i="176" s="1"/>
  <c r="DO37" i="176"/>
  <c r="DP39" i="176" s="1"/>
  <c r="DQ39" i="176" s="1"/>
  <c r="BG37" i="176"/>
  <c r="CE228" i="176"/>
  <c r="BY336" i="176"/>
  <c r="BZ336" i="176" s="1"/>
  <c r="CA336" i="176" s="1"/>
  <c r="BD374" i="86"/>
  <c r="AC176" i="176"/>
  <c r="DO314" i="176"/>
  <c r="BA57" i="176"/>
  <c r="AU158" i="176"/>
  <c r="AO52" i="176"/>
  <c r="AP54" i="176" s="1"/>
  <c r="AQ54" i="176" s="1"/>
  <c r="DC53" i="176"/>
  <c r="DD55" i="176" s="1"/>
  <c r="DE55" i="176" s="1"/>
  <c r="BS342" i="176"/>
  <c r="BT344" i="176" s="1"/>
  <c r="BU344" i="176" s="1"/>
  <c r="AI345" i="176"/>
  <c r="AJ347" i="176" s="1"/>
  <c r="AK347" i="176" s="1"/>
  <c r="BA137" i="176"/>
  <c r="BB139" i="176" s="1"/>
  <c r="BC139" i="176" s="1"/>
  <c r="AI19" i="176"/>
  <c r="BY217" i="176"/>
  <c r="BZ219" i="176" s="1"/>
  <c r="CA219" i="176" s="1"/>
  <c r="BA182" i="176"/>
  <c r="BA257" i="176"/>
  <c r="BG293" i="176"/>
  <c r="BH295" i="176" s="1"/>
  <c r="BI295" i="176" s="1"/>
  <c r="DI286" i="176"/>
  <c r="DJ288" i="176" s="1"/>
  <c r="DK288" i="176" s="1"/>
  <c r="CW25" i="176"/>
  <c r="CK118" i="176"/>
  <c r="CL120" i="176" s="1"/>
  <c r="CM120" i="176" s="1"/>
  <c r="DC196" i="176"/>
  <c r="BS226" i="176"/>
  <c r="AU34" i="176"/>
  <c r="AV36" i="176" s="1"/>
  <c r="AW36" i="176" s="1"/>
  <c r="BS256" i="176"/>
  <c r="BT256" i="176" s="1"/>
  <c r="BU256" i="176" s="1"/>
  <c r="DO284" i="176"/>
  <c r="BA247" i="176"/>
  <c r="BB249" i="176" s="1"/>
  <c r="BC249" i="176" s="1"/>
  <c r="BS48" i="176"/>
  <c r="AC65" i="176"/>
  <c r="BA233" i="176"/>
  <c r="BB235" i="176" s="1"/>
  <c r="BC235" i="176" s="1"/>
  <c r="AI350" i="176"/>
  <c r="AJ352" i="176" s="1"/>
  <c r="AK352" i="176" s="1"/>
  <c r="BG251" i="176"/>
  <c r="BH253" i="176" s="1"/>
  <c r="BI253" i="176" s="1"/>
  <c r="DO245" i="176"/>
  <c r="DP247" i="176" s="1"/>
  <c r="DQ247" i="176" s="1"/>
  <c r="CE59" i="176"/>
  <c r="DC256" i="176"/>
  <c r="DD258" i="176" s="1"/>
  <c r="DE258" i="176" s="1"/>
  <c r="CK281" i="176"/>
  <c r="CL283" i="176" s="1"/>
  <c r="CM283" i="176" s="1"/>
  <c r="BM149" i="176"/>
  <c r="BN151" i="176" s="1"/>
  <c r="BO151" i="176" s="1"/>
  <c r="AI77" i="176"/>
  <c r="AJ79" i="176" s="1"/>
  <c r="AK79" i="176" s="1"/>
  <c r="CQ245" i="176"/>
  <c r="AO201" i="176"/>
  <c r="AP203" i="176" s="1"/>
  <c r="AQ203" i="176" s="1"/>
  <c r="BD80" i="86"/>
  <c r="AT80" i="86" s="1"/>
  <c r="BD383" i="86"/>
  <c r="BD253" i="86"/>
  <c r="AU198" i="176"/>
  <c r="AO76" i="176"/>
  <c r="AP78" i="176" s="1"/>
  <c r="AQ78" i="176" s="1"/>
  <c r="BM176" i="176"/>
  <c r="BY52" i="176"/>
  <c r="BS271" i="176"/>
  <c r="CW275" i="176"/>
  <c r="DI234" i="176"/>
  <c r="DJ236" i="176" s="1"/>
  <c r="DK236" i="176" s="1"/>
  <c r="CE185" i="176"/>
  <c r="CF187" i="176" s="1"/>
  <c r="CG187" i="176" s="1"/>
  <c r="BG171" i="176"/>
  <c r="BH171" i="176" s="1"/>
  <c r="BI171" i="176" s="1"/>
  <c r="AI245" i="176"/>
  <c r="AI220" i="176"/>
  <c r="CE190" i="176"/>
  <c r="CF192" i="176" s="1"/>
  <c r="CG192" i="176" s="1"/>
  <c r="CW250" i="176"/>
  <c r="BD96" i="86"/>
  <c r="AT96" i="86" s="1"/>
  <c r="AO184" i="176"/>
  <c r="DO175" i="176"/>
  <c r="DP177" i="176" s="1"/>
  <c r="DQ177" i="176" s="1"/>
  <c r="CQ284" i="176"/>
  <c r="AC8" i="176"/>
  <c r="BS37" i="176"/>
  <c r="BT37" i="176" s="1"/>
  <c r="BU37" i="176" s="1"/>
  <c r="DC250" i="176"/>
  <c r="DD250" i="176" s="1"/>
  <c r="DE250" i="176" s="1"/>
  <c r="DC42" i="176"/>
  <c r="DD44" i="176" s="1"/>
  <c r="DE44" i="176" s="1"/>
  <c r="BA228" i="176"/>
  <c r="BB228" i="176" s="1"/>
  <c r="BC228" i="176" s="1"/>
  <c r="CW213" i="176"/>
  <c r="CX215" i="176" s="1"/>
  <c r="CY215" i="176" s="1"/>
  <c r="BG185" i="176"/>
  <c r="BH187" i="176" s="1"/>
  <c r="BI187" i="176" s="1"/>
  <c r="DC210" i="176"/>
  <c r="DD210" i="176" s="1"/>
  <c r="DE210" i="176" s="1"/>
  <c r="CQ195" i="176"/>
  <c r="CR197" i="176" s="1"/>
  <c r="CS197" i="176" s="1"/>
  <c r="BM195" i="176"/>
  <c r="BN197" i="176" s="1"/>
  <c r="BO197" i="176" s="1"/>
  <c r="DI324" i="176"/>
  <c r="CK216" i="176"/>
  <c r="CL218" i="176" s="1"/>
  <c r="CM218" i="176" s="1"/>
  <c r="DO85" i="176"/>
  <c r="DP87" i="176" s="1"/>
  <c r="DQ87" i="176" s="1"/>
  <c r="AO298" i="176"/>
  <c r="AP300" i="176" s="1"/>
  <c r="AQ300" i="176" s="1"/>
  <c r="BD174" i="86"/>
  <c r="AC203" i="176"/>
  <c r="AD205" i="176" s="1"/>
  <c r="AE205" i="176" s="1"/>
  <c r="BS76" i="176"/>
  <c r="AU77" i="176"/>
  <c r="AV79" i="176" s="1"/>
  <c r="AW79" i="176" s="1"/>
  <c r="BY76" i="176"/>
  <c r="BY216" i="176"/>
  <c r="BZ218" i="176" s="1"/>
  <c r="CA218" i="176" s="1"/>
  <c r="BY257" i="176"/>
  <c r="BZ259" i="176" s="1"/>
  <c r="CA259" i="176" s="1"/>
  <c r="DI271" i="176"/>
  <c r="DJ273" i="176" s="1"/>
  <c r="DK273" i="176" s="1"/>
  <c r="BA340" i="176"/>
  <c r="BA234" i="176"/>
  <c r="BB236" i="176" s="1"/>
  <c r="BC236" i="176" s="1"/>
  <c r="BS128" i="176"/>
  <c r="BT128" i="176" s="1"/>
  <c r="BU128" i="176" s="1"/>
  <c r="DC295" i="176"/>
  <c r="DD297" i="176" s="1"/>
  <c r="DE297" i="176" s="1"/>
  <c r="CE296" i="176"/>
  <c r="CF298" i="176" s="1"/>
  <c r="CG298" i="176" s="1"/>
  <c r="DO145" i="176"/>
  <c r="DP147" i="176" s="1"/>
  <c r="DQ147" i="176" s="1"/>
  <c r="CQ285" i="176"/>
  <c r="CR287" i="176" s="1"/>
  <c r="CS287" i="176" s="1"/>
  <c r="BY181" i="176"/>
  <c r="BZ183" i="176" s="1"/>
  <c r="CA183" i="176" s="1"/>
  <c r="DO226" i="176"/>
  <c r="AC180" i="176"/>
  <c r="DC245" i="176"/>
  <c r="DD245" i="176" s="1"/>
  <c r="DE245" i="176" s="1"/>
  <c r="CW292" i="176"/>
  <c r="BG202" i="176"/>
  <c r="BH204" i="176" s="1"/>
  <c r="BI204" i="176" s="1"/>
  <c r="CW284" i="176"/>
  <c r="DC37" i="176"/>
  <c r="AU185" i="176"/>
  <c r="AV187" i="176" s="1"/>
  <c r="AW187" i="176" s="1"/>
  <c r="DI189" i="176"/>
  <c r="BY150" i="176"/>
  <c r="BZ152" i="176" s="1"/>
  <c r="CA152" i="176" s="1"/>
  <c r="BS311" i="176"/>
  <c r="BT313" i="176" s="1"/>
  <c r="BU313" i="176" s="1"/>
  <c r="CE340" i="176"/>
  <c r="CK196" i="176"/>
  <c r="DC52" i="176"/>
  <c r="BY10" i="176"/>
  <c r="BZ12" i="176" s="1"/>
  <c r="CA12" i="176" s="1"/>
  <c r="DC175" i="176"/>
  <c r="DD177" i="176" s="1"/>
  <c r="DE177" i="176" s="1"/>
  <c r="AI50" i="176"/>
  <c r="AI37" i="176"/>
  <c r="AJ37" i="176" s="1"/>
  <c r="AK37" i="176" s="1"/>
  <c r="BA259" i="176"/>
  <c r="BB261" i="176" s="1"/>
  <c r="BC261" i="176" s="1"/>
  <c r="CQ42" i="176"/>
  <c r="CR44" i="176" s="1"/>
  <c r="CS44" i="176" s="1"/>
  <c r="DO228" i="176"/>
  <c r="BY324" i="176"/>
  <c r="BZ326" i="176" s="1"/>
  <c r="CA326" i="176" s="1"/>
  <c r="BM220" i="176"/>
  <c r="BN222" i="176" s="1"/>
  <c r="BO222" i="176" s="1"/>
  <c r="CK37" i="176"/>
  <c r="AC301" i="176"/>
  <c r="BD300" i="86"/>
  <c r="DC277" i="176"/>
  <c r="DD279" i="176" s="1"/>
  <c r="DE279" i="176" s="1"/>
  <c r="BM324" i="176"/>
  <c r="BN326" i="176" s="1"/>
  <c r="BO326" i="176" s="1"/>
  <c r="BG301" i="176"/>
  <c r="AI190" i="176"/>
  <c r="AJ192" i="176" s="1"/>
  <c r="AK192" i="176" s="1"/>
  <c r="CQ50" i="176"/>
  <c r="BY191" i="176"/>
  <c r="CK257" i="176"/>
  <c r="CL259" i="176" s="1"/>
  <c r="CM259" i="176" s="1"/>
  <c r="CW57" i="176"/>
  <c r="CX59" i="176" s="1"/>
  <c r="CY59" i="176" s="1"/>
  <c r="DO286" i="176"/>
  <c r="DP288" i="176" s="1"/>
  <c r="DQ288" i="176" s="1"/>
  <c r="BY338" i="176"/>
  <c r="BZ340" i="176" s="1"/>
  <c r="CA340" i="176" s="1"/>
  <c r="CK42" i="176"/>
  <c r="CW252" i="176"/>
  <c r="CX254" i="176" s="1"/>
  <c r="CY254" i="176" s="1"/>
  <c r="CE42" i="176"/>
  <c r="AC293" i="176"/>
  <c r="AI57" i="176"/>
  <c r="AJ59" i="176" s="1"/>
  <c r="AK59" i="176" s="1"/>
  <c r="AC57" i="176"/>
  <c r="AD57" i="176" s="1"/>
  <c r="AE57" i="176" s="1"/>
  <c r="AI195" i="176"/>
  <c r="AJ197" i="176" s="1"/>
  <c r="AK197" i="176" s="1"/>
  <c r="DI186" i="176"/>
  <c r="CW141" i="176"/>
  <c r="CX143" i="176" s="1"/>
  <c r="CY143" i="176" s="1"/>
  <c r="DO141" i="176"/>
  <c r="DP143" i="176" s="1"/>
  <c r="DQ143" i="176" s="1"/>
  <c r="DC141" i="176"/>
  <c r="DD143" i="176" s="1"/>
  <c r="DE143" i="176" s="1"/>
  <c r="CQ52" i="176"/>
  <c r="BA52" i="176"/>
  <c r="BB54" i="176" s="1"/>
  <c r="BC54" i="176" s="1"/>
  <c r="CE52" i="176"/>
  <c r="AO292" i="176"/>
  <c r="CK202" i="176"/>
  <c r="CL204" i="176" s="1"/>
  <c r="CM204" i="176" s="1"/>
  <c r="AC284" i="176"/>
  <c r="BG195" i="176"/>
  <c r="AI240" i="176"/>
  <c r="AI292" i="176"/>
  <c r="AJ292" i="176" s="1"/>
  <c r="AK292" i="176" s="1"/>
  <c r="CQ324" i="176"/>
  <c r="CR326" i="176" s="1"/>
  <c r="CS326" i="176" s="1"/>
  <c r="DO42" i="176"/>
  <c r="CW173" i="176"/>
  <c r="CX173" i="176" s="1"/>
  <c r="CY173" i="176" s="1"/>
  <c r="BG34" i="176"/>
  <c r="BH36" i="176" s="1"/>
  <c r="BI36" i="176" s="1"/>
  <c r="DC338" i="176"/>
  <c r="DD340" i="176" s="1"/>
  <c r="DE340" i="176" s="1"/>
  <c r="DC284" i="176"/>
  <c r="DD284" i="176" s="1"/>
  <c r="DE284" i="176" s="1"/>
  <c r="BM54" i="176"/>
  <c r="BN56" i="176" s="1"/>
  <c r="BO56" i="176" s="1"/>
  <c r="AO289" i="176"/>
  <c r="AI289" i="176"/>
  <c r="AJ291" i="176" s="1"/>
  <c r="AK291" i="176" s="1"/>
  <c r="CW8" i="176"/>
  <c r="BM202" i="176"/>
  <c r="BN204" i="176" s="1"/>
  <c r="BO204" i="176" s="1"/>
  <c r="AU250" i="176"/>
  <c r="AV252" i="176" s="1"/>
  <c r="AW252" i="176" s="1"/>
  <c r="BS184" i="176"/>
  <c r="BT184" i="176" s="1"/>
  <c r="BU184" i="176" s="1"/>
  <c r="BS178" i="176"/>
  <c r="BS185" i="176"/>
  <c r="BS189" i="176"/>
  <c r="CE10" i="176"/>
  <c r="CF12" i="176" s="1"/>
  <c r="CG12" i="176" s="1"/>
  <c r="BA299" i="176"/>
  <c r="BG311" i="176"/>
  <c r="AI296" i="176"/>
  <c r="AJ298" i="176" s="1"/>
  <c r="AK298" i="176" s="1"/>
  <c r="AO128" i="176"/>
  <c r="AP130" i="176" s="1"/>
  <c r="AQ130" i="176" s="1"/>
  <c r="CK175" i="176"/>
  <c r="CL177" i="176" s="1"/>
  <c r="CM177" i="176" s="1"/>
  <c r="BA245" i="176"/>
  <c r="BB245" i="176" s="1"/>
  <c r="BC245" i="176" s="1"/>
  <c r="DC145" i="176"/>
  <c r="DD147" i="176" s="1"/>
  <c r="DE147" i="176" s="1"/>
  <c r="CW285" i="176"/>
  <c r="CX287" i="176" s="1"/>
  <c r="CY287" i="176" s="1"/>
  <c r="BG319" i="176"/>
  <c r="BH321" i="176" s="1"/>
  <c r="BI321" i="176" s="1"/>
  <c r="CE245" i="176"/>
  <c r="CF247" i="176" s="1"/>
  <c r="CG247" i="176" s="1"/>
  <c r="BS220" i="176"/>
  <c r="BS301" i="176"/>
  <c r="BT303" i="176" s="1"/>
  <c r="BU303" i="176" s="1"/>
  <c r="AC19" i="176"/>
  <c r="AD21" i="176" s="1"/>
  <c r="AE21" i="176" s="1"/>
  <c r="BG136" i="176"/>
  <c r="DC255" i="176"/>
  <c r="AU251" i="176"/>
  <c r="CW178" i="176"/>
  <c r="CK285" i="176"/>
  <c r="CL287" i="176" s="1"/>
  <c r="CM287" i="176" s="1"/>
  <c r="DI8" i="176"/>
  <c r="DJ10" i="176" s="1"/>
  <c r="DK10" i="176" s="1"/>
  <c r="CQ191" i="176"/>
  <c r="BG184" i="176"/>
  <c r="BM264" i="176"/>
  <c r="BA195" i="176"/>
  <c r="CK220" i="176"/>
  <c r="CL222" i="176" s="1"/>
  <c r="CM222" i="176" s="1"/>
  <c r="CQ37" i="176"/>
  <c r="BA301" i="176"/>
  <c r="BB303" i="176" s="1"/>
  <c r="BC303" i="176" s="1"/>
  <c r="CQ54" i="176"/>
  <c r="BG31" i="176"/>
  <c r="BH33" i="176" s="1"/>
  <c r="BI33" i="176" s="1"/>
  <c r="BD214" i="86"/>
  <c r="AC298" i="176"/>
  <c r="AD300" i="176" s="1"/>
  <c r="AE300" i="176" s="1"/>
  <c r="AU314" i="176"/>
  <c r="BS251" i="176"/>
  <c r="BT253" i="176" s="1"/>
  <c r="BU253" i="176" s="1"/>
  <c r="CQ216" i="176"/>
  <c r="CR218" i="176" s="1"/>
  <c r="CS218" i="176" s="1"/>
  <c r="BY342" i="176"/>
  <c r="BZ344" i="176" s="1"/>
  <c r="CA344" i="176" s="1"/>
  <c r="AI176" i="176"/>
  <c r="AJ178" i="176" s="1"/>
  <c r="AK178" i="176" s="1"/>
  <c r="BG289" i="176"/>
  <c r="BD189" i="86"/>
  <c r="DI342" i="176"/>
  <c r="DJ344" i="176" s="1"/>
  <c r="DK344" i="176" s="1"/>
  <c r="DI182" i="176"/>
  <c r="DC136" i="176"/>
  <c r="DD138" i="176" s="1"/>
  <c r="DE138" i="176" s="1"/>
  <c r="DI319" i="176"/>
  <c r="CE275" i="176"/>
  <c r="BG191" i="176"/>
  <c r="DC264" i="176"/>
  <c r="DD266" i="176" s="1"/>
  <c r="DE266" i="176" s="1"/>
  <c r="BY95" i="176"/>
  <c r="DC86" i="176"/>
  <c r="DD88" i="176" s="1"/>
  <c r="DE88" i="176" s="1"/>
  <c r="AO319" i="176"/>
  <c r="BD342" i="86"/>
  <c r="AO188" i="176"/>
  <c r="CQ9" i="176"/>
  <c r="CR11" i="176" s="1"/>
  <c r="CS11" i="176" s="1"/>
  <c r="DO272" i="176"/>
  <c r="DP274" i="176" s="1"/>
  <c r="DQ274" i="176" s="1"/>
  <c r="DI176" i="176"/>
  <c r="AU343" i="176"/>
  <c r="DI340" i="176"/>
  <c r="DJ342" i="176" s="1"/>
  <c r="DK342" i="176" s="1"/>
  <c r="AU234" i="176"/>
  <c r="AV236" i="176" s="1"/>
  <c r="AW236" i="176" s="1"/>
  <c r="BA128" i="176"/>
  <c r="BB128" i="176" s="1"/>
  <c r="BC128" i="176" s="1"/>
  <c r="AO311" i="176"/>
  <c r="AP313" i="176" s="1"/>
  <c r="AQ313" i="176" s="1"/>
  <c r="AI340" i="176"/>
  <c r="BM48" i="176"/>
  <c r="BN48" i="176" s="1"/>
  <c r="BO48" i="176" s="1"/>
  <c r="DC342" i="176"/>
  <c r="DD344" i="176" s="1"/>
  <c r="DE344" i="176" s="1"/>
  <c r="AO235" i="176"/>
  <c r="AP237" i="176" s="1"/>
  <c r="AQ237" i="176" s="1"/>
  <c r="BM185" i="176"/>
  <c r="BM311" i="176"/>
  <c r="BN313" i="176" s="1"/>
  <c r="BO313" i="176" s="1"/>
  <c r="DO240" i="176"/>
  <c r="DP242" i="176" s="1"/>
  <c r="DQ242" i="176" s="1"/>
  <c r="DO95" i="176"/>
  <c r="DP95" i="176" s="1"/>
  <c r="DQ95" i="176" s="1"/>
  <c r="BS277" i="176"/>
  <c r="BT279" i="176" s="1"/>
  <c r="BU279" i="176" s="1"/>
  <c r="DO292" i="176"/>
  <c r="AC42" i="176"/>
  <c r="BS196" i="176"/>
  <c r="CQ339" i="176"/>
  <c r="AU289" i="176"/>
  <c r="CK228" i="176"/>
  <c r="CL230" i="176" s="1"/>
  <c r="CM230" i="176" s="1"/>
  <c r="AI31" i="176"/>
  <c r="CK298" i="176"/>
  <c r="CL300" i="176" s="1"/>
  <c r="CM300" i="176" s="1"/>
  <c r="CK128" i="176"/>
  <c r="CL130" i="176" s="1"/>
  <c r="CM130" i="176" s="1"/>
  <c r="BD284" i="86"/>
  <c r="BS50" i="176"/>
  <c r="AI52" i="176"/>
  <c r="AJ54" i="176" s="1"/>
  <c r="AK54" i="176" s="1"/>
  <c r="BY42" i="176"/>
  <c r="BZ44" i="176" s="1"/>
  <c r="CA44" i="176" s="1"/>
  <c r="AI10" i="176"/>
  <c r="AJ12" i="176" s="1"/>
  <c r="AK12" i="176" s="1"/>
  <c r="AO284" i="176"/>
  <c r="AP284" i="176" s="1"/>
  <c r="AQ284" i="176" s="1"/>
  <c r="DC195" i="176"/>
  <c r="DD197" i="176" s="1"/>
  <c r="DE197" i="176" s="1"/>
  <c r="BY240" i="176"/>
  <c r="BZ242" i="176" s="1"/>
  <c r="CA242" i="176" s="1"/>
  <c r="BG324" i="176"/>
  <c r="BH324" i="176" s="1"/>
  <c r="BI324" i="176" s="1"/>
  <c r="DI184" i="176"/>
  <c r="DJ184" i="176" s="1"/>
  <c r="DK184" i="176" s="1"/>
  <c r="CW228" i="176"/>
  <c r="DI228" i="176"/>
  <c r="DJ230" i="176" s="1"/>
  <c r="DK230" i="176" s="1"/>
  <c r="BM339" i="176"/>
  <c r="CK50" i="176"/>
  <c r="CE213" i="176"/>
  <c r="CF215" i="176" s="1"/>
  <c r="CG215" i="176" s="1"/>
  <c r="CW350" i="176"/>
  <c r="CX352" i="176" s="1"/>
  <c r="CY352" i="176" s="1"/>
  <c r="BS228" i="176"/>
  <c r="BT230" i="176" s="1"/>
  <c r="BU230" i="176" s="1"/>
  <c r="BD126" i="86"/>
  <c r="CK52" i="176"/>
  <c r="AO53" i="176"/>
  <c r="AP53" i="176" s="1"/>
  <c r="AQ53" i="176" s="1"/>
  <c r="CK291" i="176"/>
  <c r="CK284" i="176"/>
  <c r="CK48" i="176"/>
  <c r="CQ128" i="176"/>
  <c r="CR130" i="176" s="1"/>
  <c r="CS130" i="176" s="1"/>
  <c r="AC292" i="176"/>
  <c r="AD294" i="176" s="1"/>
  <c r="AE294" i="176" s="1"/>
  <c r="BG182" i="176"/>
  <c r="AO257" i="176"/>
  <c r="CK293" i="176"/>
  <c r="DO302" i="176"/>
  <c r="AC188" i="176"/>
  <c r="BG226" i="176"/>
  <c r="BH226" i="176" s="1"/>
  <c r="BI226" i="176" s="1"/>
  <c r="CE255" i="176"/>
  <c r="CF257" i="176" s="1"/>
  <c r="CG257" i="176" s="1"/>
  <c r="DI216" i="176"/>
  <c r="DJ218" i="176" s="1"/>
  <c r="DK218" i="176" s="1"/>
  <c r="CW311" i="176"/>
  <c r="CX313" i="176" s="1"/>
  <c r="CY313" i="176" s="1"/>
  <c r="CK340" i="176"/>
  <c r="CQ296" i="176"/>
  <c r="BY311" i="176"/>
  <c r="BZ313" i="176" s="1"/>
  <c r="CA313" i="176" s="1"/>
  <c r="DO185" i="176"/>
  <c r="DP187" i="176" s="1"/>
  <c r="DQ187" i="176" s="1"/>
  <c r="BA314" i="176"/>
  <c r="BB314" i="176" s="1"/>
  <c r="BC314" i="176" s="1"/>
  <c r="CQ57" i="176"/>
  <c r="CR59" i="176" s="1"/>
  <c r="CS59" i="176" s="1"/>
  <c r="BG235" i="176"/>
  <c r="BH237" i="176" s="1"/>
  <c r="BI237" i="176" s="1"/>
  <c r="BY285" i="176"/>
  <c r="BZ287" i="176" s="1"/>
  <c r="CA287" i="176" s="1"/>
  <c r="DC178" i="176"/>
  <c r="DD180" i="176" s="1"/>
  <c r="DE180" i="176" s="1"/>
  <c r="BD292" i="86"/>
  <c r="AU226" i="176"/>
  <c r="AU319" i="176"/>
  <c r="AV321" i="176" s="1"/>
  <c r="AW321" i="176" s="1"/>
  <c r="BM240" i="176"/>
  <c r="BN242" i="176" s="1"/>
  <c r="BO242" i="176" s="1"/>
  <c r="AC178" i="176"/>
  <c r="CE17" i="176"/>
  <c r="CQ189" i="176"/>
  <c r="DC251" i="176"/>
  <c r="DD253" i="176" s="1"/>
  <c r="DE253" i="176" s="1"/>
  <c r="BA19" i="176"/>
  <c r="BB21" i="176" s="1"/>
  <c r="BC21" i="176" s="1"/>
  <c r="CE285" i="176"/>
  <c r="CF287" i="176" s="1"/>
  <c r="CG287" i="176" s="1"/>
  <c r="BG77" i="176"/>
  <c r="BH79" i="176" s="1"/>
  <c r="BI79" i="176" s="1"/>
  <c r="CK8" i="176"/>
  <c r="CL8" i="176" s="1"/>
  <c r="CM8" i="176" s="1"/>
  <c r="DC137" i="176"/>
  <c r="DD139" i="176" s="1"/>
  <c r="DE139" i="176" s="1"/>
  <c r="CE251" i="176"/>
  <c r="CF251" i="176" s="1"/>
  <c r="CG251" i="176" s="1"/>
  <c r="AI235" i="176"/>
  <c r="AJ237" i="176" s="1"/>
  <c r="AK237" i="176" s="1"/>
  <c r="AC10" i="176"/>
  <c r="AD12" i="176" s="1"/>
  <c r="AE12" i="176" s="1"/>
  <c r="AO81" i="176"/>
  <c r="BM277" i="176"/>
  <c r="BN279" i="176" s="1"/>
  <c r="BO279" i="176" s="1"/>
  <c r="BM37" i="176"/>
  <c r="BN39" i="176" s="1"/>
  <c r="BO39" i="176" s="1"/>
  <c r="CE37" i="176"/>
  <c r="CF39" i="176" s="1"/>
  <c r="CG39" i="176" s="1"/>
  <c r="CE314" i="176"/>
  <c r="DO350" i="176"/>
  <c r="DP352" i="176" s="1"/>
  <c r="DQ352" i="176" s="1"/>
  <c r="CE293" i="176"/>
  <c r="CF295" i="176" s="1"/>
  <c r="CG295" i="176" s="1"/>
  <c r="DC301" i="176"/>
  <c r="AU48" i="176"/>
  <c r="AU190" i="176"/>
  <c r="AV192" i="176" s="1"/>
  <c r="AW192" i="176" s="1"/>
  <c r="CQ53" i="176"/>
  <c r="CR53" i="176" s="1"/>
  <c r="CS53" i="176" s="1"/>
  <c r="BA213" i="176"/>
  <c r="BB215" i="176" s="1"/>
  <c r="BC215" i="176" s="1"/>
  <c r="AI314" i="176"/>
  <c r="AJ314" i="176" s="1"/>
  <c r="AK314" i="176" s="1"/>
  <c r="DI264" i="176"/>
  <c r="DJ266" i="176" s="1"/>
  <c r="DK266" i="176" s="1"/>
  <c r="AC29" i="176"/>
  <c r="AD29" i="176" s="1"/>
  <c r="AE29" i="176" s="1"/>
  <c r="AU178" i="176"/>
  <c r="AV180" i="176" s="1"/>
  <c r="AW180" i="176" s="1"/>
  <c r="DI198" i="176"/>
  <c r="DJ200" i="176" s="1"/>
  <c r="DK200" i="176" s="1"/>
  <c r="BM260" i="176"/>
  <c r="BN262" i="176" s="1"/>
  <c r="BO262" i="176" s="1"/>
  <c r="BG350" i="176"/>
  <c r="BH352" i="176" s="1"/>
  <c r="BI352" i="176" s="1"/>
  <c r="CQ220" i="176"/>
  <c r="BA190" i="176"/>
  <c r="DC293" i="176"/>
  <c r="BA298" i="176"/>
  <c r="BB300" i="176" s="1"/>
  <c r="BC300" i="176" s="1"/>
  <c r="BM298" i="176"/>
  <c r="CQ203" i="176"/>
  <c r="CR205" i="176" s="1"/>
  <c r="CS205" i="176" s="1"/>
  <c r="DC203" i="176"/>
  <c r="DD205" i="176" s="1"/>
  <c r="DE205" i="176" s="1"/>
  <c r="AU176" i="176"/>
  <c r="CQ19" i="176"/>
  <c r="CR21" i="176" s="1"/>
  <c r="CS21" i="176" s="1"/>
  <c r="AU285" i="176"/>
  <c r="AC39" i="176"/>
  <c r="AD41" i="176" s="1"/>
  <c r="AE41" i="176" s="1"/>
  <c r="AO217" i="176"/>
  <c r="AP219" i="176" s="1"/>
  <c r="AQ219" i="176" s="1"/>
  <c r="BS9" i="176"/>
  <c r="BT9" i="176" s="1"/>
  <c r="BU9" i="176" s="1"/>
  <c r="BG216" i="176"/>
  <c r="BH218" i="176" s="1"/>
  <c r="BI218" i="176" s="1"/>
  <c r="BM81" i="176"/>
  <c r="BN83" i="176" s="1"/>
  <c r="BO83" i="176" s="1"/>
  <c r="BS107" i="176"/>
  <c r="BT107" i="176" s="1"/>
  <c r="BU107" i="176" s="1"/>
  <c r="DC148" i="176"/>
  <c r="AU277" i="176"/>
  <c r="AV279" i="176" s="1"/>
  <c r="AW279" i="176" s="1"/>
  <c r="CK178" i="176"/>
  <c r="CW10" i="176"/>
  <c r="CX10" i="176" s="1"/>
  <c r="CY10" i="176" s="1"/>
  <c r="CE95" i="176"/>
  <c r="CF97" i="176" s="1"/>
  <c r="CG97" i="176" s="1"/>
  <c r="AI86" i="176"/>
  <c r="AJ88" i="176" s="1"/>
  <c r="AK88" i="176" s="1"/>
  <c r="CW319" i="176"/>
  <c r="CX321" i="176" s="1"/>
  <c r="CY321" i="176" s="1"/>
  <c r="BG240" i="176"/>
  <c r="BH242" i="176" s="1"/>
  <c r="BI242" i="176" s="1"/>
  <c r="CQ95" i="176"/>
  <c r="CR97" i="176" s="1"/>
  <c r="CS97" i="176" s="1"/>
  <c r="CE277" i="176"/>
  <c r="CF279" i="176" s="1"/>
  <c r="CG279" i="176" s="1"/>
  <c r="DC8" i="176"/>
  <c r="BS59" i="176"/>
  <c r="AC124" i="176"/>
  <c r="AD126" i="176" s="1"/>
  <c r="AE126" i="176" s="1"/>
  <c r="BD373" i="86"/>
  <c r="AC31" i="176"/>
  <c r="AD33" i="176" s="1"/>
  <c r="AE33" i="176" s="1"/>
  <c r="CW256" i="176"/>
  <c r="CX258" i="176" s="1"/>
  <c r="CY258" i="176" s="1"/>
  <c r="AO233" i="176"/>
  <c r="CE50" i="176"/>
  <c r="BG213" i="176"/>
  <c r="BH215" i="176" s="1"/>
  <c r="BI215" i="176" s="1"/>
  <c r="DC198" i="176"/>
  <c r="DO203" i="176"/>
  <c r="DP205" i="176" s="1"/>
  <c r="DQ205" i="176" s="1"/>
  <c r="BD246" i="86"/>
  <c r="BY213" i="176"/>
  <c r="BZ215" i="176" s="1"/>
  <c r="CA215" i="176" s="1"/>
  <c r="CQ314" i="176"/>
  <c r="AC264" i="176"/>
  <c r="AD266" i="176" s="1"/>
  <c r="AE266" i="176" s="1"/>
  <c r="CK29" i="176"/>
  <c r="CL31" i="176" s="1"/>
  <c r="CM31" i="176" s="1"/>
  <c r="DO176" i="176"/>
  <c r="DP178" i="176" s="1"/>
  <c r="DQ178" i="176" s="1"/>
  <c r="BA180" i="176"/>
  <c r="BB182" i="176" s="1"/>
  <c r="BC182" i="176" s="1"/>
  <c r="AO141" i="176"/>
  <c r="AP143" i="176" s="1"/>
  <c r="AQ143" i="176" s="1"/>
  <c r="CQ8" i="176"/>
  <c r="CR10" i="176" s="1"/>
  <c r="CS10" i="176" s="1"/>
  <c r="AC235" i="176"/>
  <c r="AD237" i="176" s="1"/>
  <c r="AE237" i="176" s="1"/>
  <c r="AI175" i="176"/>
  <c r="AI48" i="176"/>
  <c r="AJ48" i="176" s="1"/>
  <c r="AK48" i="176" s="1"/>
  <c r="AC182" i="176"/>
  <c r="AD184" i="176" s="1"/>
  <c r="AE184" i="176" s="1"/>
  <c r="BG196" i="176"/>
  <c r="BG141" i="176"/>
  <c r="BH143" i="176" s="1"/>
  <c r="BI143" i="176" s="1"/>
  <c r="BS264" i="176"/>
  <c r="BT266" i="176" s="1"/>
  <c r="BU266" i="176" s="1"/>
  <c r="AO293" i="176"/>
  <c r="AP295" i="176" s="1"/>
  <c r="AQ295" i="176" s="1"/>
  <c r="DI57" i="176"/>
  <c r="DJ59" i="176" s="1"/>
  <c r="DK59" i="176" s="1"/>
  <c r="AI29" i="176"/>
  <c r="AJ31" i="176" s="1"/>
  <c r="AK31" i="176" s="1"/>
  <c r="CW338" i="176"/>
  <c r="CX340" i="176" s="1"/>
  <c r="CY340" i="176" s="1"/>
  <c r="DI250" i="176"/>
  <c r="BY184" i="176"/>
  <c r="BM141" i="176"/>
  <c r="BN143" i="176" s="1"/>
  <c r="BO143" i="176" s="1"/>
  <c r="BS293" i="176"/>
  <c r="BT295" i="176" s="1"/>
  <c r="BU295" i="176" s="1"/>
  <c r="CK57" i="176"/>
  <c r="CL59" i="176" s="1"/>
  <c r="CM59" i="176" s="1"/>
  <c r="DC286" i="176"/>
  <c r="BG190" i="176"/>
  <c r="BH190" i="176" s="1"/>
  <c r="BI190" i="176" s="1"/>
  <c r="AO301" i="176"/>
  <c r="AP303" i="176" s="1"/>
  <c r="AQ303" i="176" s="1"/>
  <c r="DO301" i="176"/>
  <c r="BD391" i="86"/>
  <c r="CQ350" i="176"/>
  <c r="CR352" i="176" s="1"/>
  <c r="CS352" i="176" s="1"/>
  <c r="CE350" i="176"/>
  <c r="CF352" i="176" s="1"/>
  <c r="CG352" i="176" s="1"/>
  <c r="BS284" i="176"/>
  <c r="BD243" i="86"/>
  <c r="CK150" i="176"/>
  <c r="CL152" i="176" s="1"/>
  <c r="CM152" i="176" s="1"/>
  <c r="AI217" i="176"/>
  <c r="DI175" i="176"/>
  <c r="DJ177" i="176" s="1"/>
  <c r="DK177" i="176" s="1"/>
  <c r="CE196" i="176"/>
  <c r="DO50" i="176"/>
  <c r="AI339" i="176"/>
  <c r="AU31" i="176"/>
  <c r="BY228" i="176"/>
  <c r="BZ230" i="176" s="1"/>
  <c r="CA230" i="176" s="1"/>
  <c r="CQ252" i="176"/>
  <c r="CR254" i="176" s="1"/>
  <c r="CS254" i="176" s="1"/>
  <c r="AU217" i="176"/>
  <c r="AV219" i="176" s="1"/>
  <c r="AW219" i="176" s="1"/>
  <c r="CE252" i="176"/>
  <c r="CF254" i="176" s="1"/>
  <c r="CG254" i="176" s="1"/>
  <c r="BY182" i="176"/>
  <c r="AC257" i="176"/>
  <c r="AD259" i="176" s="1"/>
  <c r="AE259" i="176" s="1"/>
  <c r="BG203" i="176"/>
  <c r="BH205" i="176" s="1"/>
  <c r="BI205" i="176" s="1"/>
  <c r="DI233" i="176"/>
  <c r="DJ233" i="176" s="1"/>
  <c r="DK233" i="176" s="1"/>
  <c r="BY48" i="176"/>
  <c r="CQ190" i="176"/>
  <c r="CR192" i="176" s="1"/>
  <c r="CS192" i="176" s="1"/>
  <c r="CQ342" i="176"/>
  <c r="BA184" i="176"/>
  <c r="AI210" i="176"/>
  <c r="AJ212" i="176" s="1"/>
  <c r="AK212" i="176" s="1"/>
  <c r="AI328" i="176"/>
  <c r="AJ330" i="176" s="1"/>
  <c r="AK330" i="176" s="1"/>
  <c r="AC210" i="176"/>
  <c r="AD210" i="176" s="1"/>
  <c r="AE210" i="176" s="1"/>
  <c r="DI190" i="176"/>
  <c r="CW316" i="176"/>
  <c r="CX318" i="176" s="1"/>
  <c r="CY318" i="176" s="1"/>
  <c r="CK190" i="176"/>
  <c r="CL192" i="176" s="1"/>
  <c r="CM192" i="176" s="1"/>
  <c r="DO158" i="176"/>
  <c r="CE339" i="176"/>
  <c r="CF339" i="176" s="1"/>
  <c r="CG339" i="176" s="1"/>
  <c r="BD307" i="86"/>
  <c r="CK301" i="176"/>
  <c r="CL303" i="176" s="1"/>
  <c r="CM303" i="176" s="1"/>
  <c r="BA141" i="176"/>
  <c r="BB143" i="176" s="1"/>
  <c r="BC143" i="176" s="1"/>
  <c r="CW301" i="176"/>
  <c r="CX303" i="176" s="1"/>
  <c r="CY303" i="176" s="1"/>
  <c r="AI141" i="176"/>
  <c r="AJ143" i="176" s="1"/>
  <c r="AK143" i="176" s="1"/>
  <c r="DI350" i="176"/>
  <c r="DJ352" i="176" s="1"/>
  <c r="DK352" i="176" s="1"/>
  <c r="BD413" i="86"/>
  <c r="CK180" i="176"/>
  <c r="AC76" i="176"/>
  <c r="AD78" i="176" s="1"/>
  <c r="AE78" i="176" s="1"/>
  <c r="AU216" i="176"/>
  <c r="AV218" i="176" s="1"/>
  <c r="AW218" i="176" s="1"/>
  <c r="AO342" i="176"/>
  <c r="BS166" i="176"/>
  <c r="BT168" i="176" s="1"/>
  <c r="BU168" i="176" s="1"/>
  <c r="AO181" i="176"/>
  <c r="AP183" i="176" s="1"/>
  <c r="AQ183" i="176" s="1"/>
  <c r="CE57" i="176"/>
  <c r="CF59" i="176" s="1"/>
  <c r="CG59" i="176" s="1"/>
  <c r="AC216" i="176"/>
  <c r="AD218" i="176" s="1"/>
  <c r="AE218" i="176" s="1"/>
  <c r="DI77" i="176"/>
  <c r="DJ79" i="176" s="1"/>
  <c r="DK79" i="176" s="1"/>
  <c r="BS53" i="176"/>
  <c r="BT55" i="176" s="1"/>
  <c r="BU55" i="176" s="1"/>
  <c r="AU173" i="176"/>
  <c r="AV175" i="176" s="1"/>
  <c r="AW175" i="176" s="1"/>
  <c r="AC181" i="176"/>
  <c r="AD183" i="176" s="1"/>
  <c r="AE183" i="176" s="1"/>
  <c r="CE338" i="176"/>
  <c r="CF338" i="176" s="1"/>
  <c r="CG338" i="176" s="1"/>
  <c r="AC7" i="176"/>
  <c r="AD9" i="176" s="1"/>
  <c r="AE9" i="176" s="1"/>
  <c r="BY298" i="176"/>
  <c r="BZ300" i="176" s="1"/>
  <c r="CA300" i="176" s="1"/>
  <c r="CW342" i="176"/>
  <c r="CX344" i="176" s="1"/>
  <c r="CY344" i="176" s="1"/>
  <c r="BA203" i="176"/>
  <c r="CE203" i="176"/>
  <c r="CF205" i="176" s="1"/>
  <c r="CG205" i="176" s="1"/>
  <c r="CQ182" i="176"/>
  <c r="BS203" i="176"/>
  <c r="BT205" i="176" s="1"/>
  <c r="BU205" i="176" s="1"/>
  <c r="CE182" i="176"/>
  <c r="AC289" i="176"/>
  <c r="AD291" i="176" s="1"/>
  <c r="AE291" i="176" s="1"/>
  <c r="CK182" i="176"/>
  <c r="CL184" i="176" s="1"/>
  <c r="CM184" i="176" s="1"/>
  <c r="CW289" i="176"/>
  <c r="CX291" i="176" s="1"/>
  <c r="CY291" i="176" s="1"/>
  <c r="DO257" i="176"/>
  <c r="DP259" i="176" s="1"/>
  <c r="DQ259" i="176" s="1"/>
  <c r="DO289" i="176"/>
  <c r="DP291" i="176" s="1"/>
  <c r="DQ291" i="176" s="1"/>
  <c r="DC29" i="176"/>
  <c r="AU311" i="176"/>
  <c r="AV313" i="176" s="1"/>
  <c r="AW313" i="176" s="1"/>
  <c r="CW32" i="176"/>
  <c r="CX32" i="176" s="1"/>
  <c r="CY32" i="176" s="1"/>
  <c r="DI48" i="176"/>
  <c r="BG257" i="176"/>
  <c r="BH259" i="176" s="1"/>
  <c r="BI259" i="176" s="1"/>
  <c r="DI220" i="176"/>
  <c r="DJ222" i="176" s="1"/>
  <c r="DK222" i="176" s="1"/>
  <c r="AO324" i="176"/>
  <c r="AP326" i="176" s="1"/>
  <c r="AQ326" i="176" s="1"/>
  <c r="BM190" i="176"/>
  <c r="BN192" i="176" s="1"/>
  <c r="BO192" i="176" s="1"/>
  <c r="BA37" i="176"/>
  <c r="BM10" i="176"/>
  <c r="BN12" i="176" s="1"/>
  <c r="BO12" i="176" s="1"/>
  <c r="BD179" i="86"/>
  <c r="AO339" i="176"/>
  <c r="BA324" i="176"/>
  <c r="BB324" i="176" s="1"/>
  <c r="BC324" i="176" s="1"/>
  <c r="BY170" i="176"/>
  <c r="BZ172" i="176" s="1"/>
  <c r="CA172" i="176" s="1"/>
  <c r="CQ229" i="176"/>
  <c r="BS350" i="176"/>
  <c r="BT352" i="176" s="1"/>
  <c r="BU352" i="176" s="1"/>
  <c r="CW324" i="176"/>
  <c r="CX326" i="176" s="1"/>
  <c r="CY326" i="176" s="1"/>
  <c r="BD368" i="86"/>
  <c r="CQ184" i="176"/>
  <c r="BM187" i="176"/>
  <c r="DC184" i="176"/>
  <c r="DC182" i="176"/>
  <c r="BD364" i="86"/>
  <c r="CQ257" i="176"/>
  <c r="CR259" i="176" s="1"/>
  <c r="CS259" i="176" s="1"/>
  <c r="AC37" i="176"/>
  <c r="AD37" i="176" s="1"/>
  <c r="AE37" i="176" s="1"/>
  <c r="BY293" i="176"/>
  <c r="DC228" i="176"/>
  <c r="DD230" i="176" s="1"/>
  <c r="DE230" i="176" s="1"/>
  <c r="BS57" i="176"/>
  <c r="CW339" i="176"/>
  <c r="BS286" i="176"/>
  <c r="BT288" i="176" s="1"/>
  <c r="BU288" i="176" s="1"/>
  <c r="CK339" i="176"/>
  <c r="CL341" i="176" s="1"/>
  <c r="CM341" i="176" s="1"/>
  <c r="BG286" i="176"/>
  <c r="BH288" i="176" s="1"/>
  <c r="BI288" i="176" s="1"/>
  <c r="DC220" i="176"/>
  <c r="DD222" i="176" s="1"/>
  <c r="DE222" i="176" s="1"/>
  <c r="AC137" i="176"/>
  <c r="AD139" i="176" s="1"/>
  <c r="AE139" i="176" s="1"/>
  <c r="AC128" i="176"/>
  <c r="AU195" i="176"/>
  <c r="DI195" i="176"/>
  <c r="DJ197" i="176" s="1"/>
  <c r="DK197" i="176" s="1"/>
  <c r="BY314" i="176"/>
  <c r="BZ314" i="176" s="1"/>
  <c r="CA314" i="176" s="1"/>
  <c r="CK264" i="176"/>
  <c r="BY286" i="176"/>
  <c r="BZ288" i="176" s="1"/>
  <c r="CA288" i="176" s="1"/>
  <c r="BM350" i="176"/>
  <c r="BN352" i="176" s="1"/>
  <c r="BO352" i="176" s="1"/>
  <c r="AC48" i="176"/>
  <c r="AD50" i="176" s="1"/>
  <c r="AE50" i="176" s="1"/>
  <c r="CQ301" i="176"/>
  <c r="CR303" i="176" s="1"/>
  <c r="CS303" i="176" s="1"/>
  <c r="DO182" i="176"/>
  <c r="DP184" i="176" s="1"/>
  <c r="DQ184" i="176" s="1"/>
  <c r="CW251" i="176"/>
  <c r="CE201" i="176"/>
  <c r="DO298" i="176"/>
  <c r="DP300" i="176" s="1"/>
  <c r="DQ300" i="176" s="1"/>
  <c r="DC351" i="176"/>
  <c r="DD353" i="176" s="1"/>
  <c r="DE353" i="176" s="1"/>
  <c r="BG50" i="176"/>
  <c r="BH50" i="176" s="1"/>
  <c r="BI50" i="176" s="1"/>
  <c r="BY141" i="176"/>
  <c r="BZ143" i="176" s="1"/>
  <c r="CA143" i="176" s="1"/>
  <c r="BM301" i="176"/>
  <c r="DI141" i="176"/>
  <c r="DJ143" i="176" s="1"/>
  <c r="DK143" i="176" s="1"/>
  <c r="CK350" i="176"/>
  <c r="CL352" i="176" s="1"/>
  <c r="CM352" i="176" s="1"/>
  <c r="DC92" i="176"/>
  <c r="DD92" i="176" s="1"/>
  <c r="DE92" i="176" s="1"/>
  <c r="AC350" i="176"/>
  <c r="AD350" i="176" s="1"/>
  <c r="AE350" i="176" s="1"/>
  <c r="AC52" i="176"/>
  <c r="BY301" i="176"/>
  <c r="AU52" i="176"/>
  <c r="AV54" i="176" s="1"/>
  <c r="AW54" i="176" s="1"/>
  <c r="BA44" i="176"/>
  <c r="BD97" i="86"/>
  <c r="AT97" i="86" s="1"/>
  <c r="BG264" i="176"/>
  <c r="BH264" i="176" s="1"/>
  <c r="BI264" i="176" s="1"/>
  <c r="BA53" i="176"/>
  <c r="BY264" i="176"/>
  <c r="BZ266" i="176" s="1"/>
  <c r="CA266" i="176" s="1"/>
  <c r="DI53" i="176"/>
  <c r="DJ53" i="176" s="1"/>
  <c r="DK53" i="176" s="1"/>
  <c r="DO115" i="176"/>
  <c r="BS238" i="176"/>
  <c r="BT240" i="176" s="1"/>
  <c r="BU240" i="176" s="1"/>
  <c r="BD392" i="86"/>
  <c r="AU320" i="176"/>
  <c r="AV322" i="176" s="1"/>
  <c r="AW322" i="176" s="1"/>
  <c r="CQ312" i="176"/>
  <c r="CR312" i="176" s="1"/>
  <c r="CS312" i="176" s="1"/>
  <c r="BA321" i="176"/>
  <c r="BB323" i="176" s="1"/>
  <c r="BC323" i="176" s="1"/>
  <c r="BD335" i="86"/>
  <c r="BY97" i="176"/>
  <c r="BZ99" i="176" s="1"/>
  <c r="CA99" i="176" s="1"/>
  <c r="BG22" i="176"/>
  <c r="AU141" i="176"/>
  <c r="AV143" i="176" s="1"/>
  <c r="AW143" i="176" s="1"/>
  <c r="BM293" i="176"/>
  <c r="BN293" i="176" s="1"/>
  <c r="BO293" i="176" s="1"/>
  <c r="CQ141" i="176"/>
  <c r="CR143" i="176" s="1"/>
  <c r="CS143" i="176" s="1"/>
  <c r="CW293" i="176"/>
  <c r="CX295" i="176" s="1"/>
  <c r="CY295" i="176" s="1"/>
  <c r="CQ293" i="176"/>
  <c r="CR295" i="176" s="1"/>
  <c r="CS295" i="176" s="1"/>
  <c r="DO52" i="176"/>
  <c r="BM57" i="176"/>
  <c r="BN59" i="176" s="1"/>
  <c r="BO59" i="176" s="1"/>
  <c r="BY57" i="176"/>
  <c r="BZ59" i="176" s="1"/>
  <c r="CA59" i="176" s="1"/>
  <c r="DO53" i="176"/>
  <c r="DP55" i="176" s="1"/>
  <c r="DQ55" i="176" s="1"/>
  <c r="BS316" i="176"/>
  <c r="BT318" i="176" s="1"/>
  <c r="BU318" i="176" s="1"/>
  <c r="AU19" i="176"/>
  <c r="AV21" i="176" s="1"/>
  <c r="AW21" i="176" s="1"/>
  <c r="AO285" i="176"/>
  <c r="AP287" i="176" s="1"/>
  <c r="AQ287" i="176" s="1"/>
  <c r="CE77" i="176"/>
  <c r="CF79" i="176" s="1"/>
  <c r="CG79" i="176" s="1"/>
  <c r="AC217" i="176"/>
  <c r="AD219" i="176" s="1"/>
  <c r="AE219" i="176" s="1"/>
  <c r="DI191" i="176"/>
  <c r="BD149" i="86"/>
  <c r="BG85" i="176"/>
  <c r="BH87" i="176" s="1"/>
  <c r="BI87" i="176" s="1"/>
  <c r="CW195" i="176"/>
  <c r="CX197" i="176" s="1"/>
  <c r="CY197" i="176" s="1"/>
  <c r="AO336" i="176"/>
  <c r="AP336" i="176" s="1"/>
  <c r="AQ336" i="176" s="1"/>
  <c r="DC350" i="176"/>
  <c r="DD352" i="176" s="1"/>
  <c r="DE352" i="176" s="1"/>
  <c r="BM336" i="176"/>
  <c r="BN338" i="176" s="1"/>
  <c r="BO338" i="176" s="1"/>
  <c r="BA31" i="176"/>
  <c r="BB33" i="176" s="1"/>
  <c r="BC33" i="176" s="1"/>
  <c r="BG228" i="176"/>
  <c r="BH228" i="176" s="1"/>
  <c r="BI228" i="176" s="1"/>
  <c r="CW203" i="176"/>
  <c r="CX205" i="176" s="1"/>
  <c r="CY205" i="176" s="1"/>
  <c r="CE258" i="176"/>
  <c r="CF260" i="176" s="1"/>
  <c r="CG260" i="176" s="1"/>
  <c r="DC57" i="176"/>
  <c r="DD59" i="176" s="1"/>
  <c r="DE59" i="176" s="1"/>
  <c r="DO339" i="176"/>
  <c r="DP341" i="176" s="1"/>
  <c r="DQ341" i="176" s="1"/>
  <c r="CE286" i="176"/>
  <c r="CF288" i="176" s="1"/>
  <c r="CG288" i="176" s="1"/>
  <c r="AU339" i="176"/>
  <c r="AV341" i="176" s="1"/>
  <c r="AW341" i="176" s="1"/>
  <c r="BM29" i="176"/>
  <c r="BN31" i="176" s="1"/>
  <c r="BO31" i="176" s="1"/>
  <c r="BG339" i="176"/>
  <c r="DO29" i="176"/>
  <c r="CE195" i="176"/>
  <c r="CF197" i="176" s="1"/>
  <c r="CG197" i="176" s="1"/>
  <c r="BS338" i="176"/>
  <c r="DI50" i="176"/>
  <c r="DJ52" i="176" s="1"/>
  <c r="DK52" i="176" s="1"/>
  <c r="BD158" i="86"/>
  <c r="DC50" i="176"/>
  <c r="BM210" i="176"/>
  <c r="BN210" i="176" s="1"/>
  <c r="BO210" i="176" s="1"/>
  <c r="DO190" i="176"/>
  <c r="DP192" i="176" s="1"/>
  <c r="DQ192" i="176" s="1"/>
  <c r="BG230" i="176"/>
  <c r="BH232" i="176" s="1"/>
  <c r="BI232" i="176" s="1"/>
  <c r="DO196" i="176"/>
  <c r="DP198" i="176" s="1"/>
  <c r="DQ198" i="176" s="1"/>
  <c r="DO256" i="176"/>
  <c r="DP258" i="176" s="1"/>
  <c r="DQ258" i="176" s="1"/>
  <c r="DC233" i="176"/>
  <c r="DD235" i="176" s="1"/>
  <c r="DE235" i="176" s="1"/>
  <c r="AU301" i="176"/>
  <c r="AV303" i="176" s="1"/>
  <c r="AW303" i="176" s="1"/>
  <c r="AO251" i="176"/>
  <c r="AP253" i="176" s="1"/>
  <c r="AQ253" i="176" s="1"/>
  <c r="BY289" i="176"/>
  <c r="BZ291" i="176" s="1"/>
  <c r="CA291" i="176" s="1"/>
  <c r="DO8" i="176"/>
  <c r="DP10" i="176" s="1"/>
  <c r="DQ10" i="176" s="1"/>
  <c r="DI251" i="176"/>
  <c r="DJ253" i="176" s="1"/>
  <c r="DK253" i="176" s="1"/>
  <c r="CQ298" i="176"/>
  <c r="CR300" i="176" s="1"/>
  <c r="CS300" i="176" s="1"/>
  <c r="BD213" i="86"/>
  <c r="BD306" i="86"/>
  <c r="BM77" i="176"/>
  <c r="BN79" i="176" s="1"/>
  <c r="BO79" i="176" s="1"/>
  <c r="CE53" i="176"/>
  <c r="CF55" i="176" s="1"/>
  <c r="CG55" i="176" s="1"/>
  <c r="BY350" i="176"/>
  <c r="BZ352" i="176" s="1"/>
  <c r="CA352" i="176" s="1"/>
  <c r="AU53" i="176"/>
  <c r="AV53" i="176" s="1"/>
  <c r="AW53" i="176" s="1"/>
  <c r="AU264" i="176"/>
  <c r="AV266" i="176" s="1"/>
  <c r="AW266" i="176" s="1"/>
  <c r="BY53" i="176"/>
  <c r="CW264" i="176"/>
  <c r="CX266" i="176" s="1"/>
  <c r="CY266" i="176" s="1"/>
  <c r="AI53" i="176"/>
  <c r="AI85" i="176"/>
  <c r="AJ87" i="176" s="1"/>
  <c r="AK87" i="176" s="1"/>
  <c r="BM342" i="176"/>
  <c r="BN344" i="176" s="1"/>
  <c r="BO344" i="176" s="1"/>
  <c r="BG298" i="176"/>
  <c r="BH300" i="176" s="1"/>
  <c r="BI300" i="176" s="1"/>
  <c r="BG342" i="176"/>
  <c r="BH344" i="176" s="1"/>
  <c r="BI344" i="176" s="1"/>
  <c r="CW298" i="176"/>
  <c r="CX300" i="176" s="1"/>
  <c r="CY300" i="176" s="1"/>
  <c r="AI342" i="176"/>
  <c r="AJ344" i="176" s="1"/>
  <c r="AK344" i="176" s="1"/>
  <c r="BD93" i="86"/>
  <c r="AT93" i="86" s="1"/>
  <c r="BD322" i="86"/>
  <c r="BD198" i="86"/>
  <c r="BS319" i="176"/>
  <c r="BT321" i="176" s="1"/>
  <c r="BU321" i="176" s="1"/>
  <c r="AU275" i="176"/>
  <c r="AV277" i="176" s="1"/>
  <c r="AW277" i="176" s="1"/>
  <c r="CW191" i="176"/>
  <c r="CX193" i="176" s="1"/>
  <c r="CY193" i="176" s="1"/>
  <c r="BA350" i="176"/>
  <c r="BB352" i="176" s="1"/>
  <c r="BC352" i="176" s="1"/>
  <c r="CQ250" i="176"/>
  <c r="CR250" i="176" s="1"/>
  <c r="CS250" i="176" s="1"/>
  <c r="AO252" i="176"/>
  <c r="AP254" i="176" s="1"/>
  <c r="AQ254" i="176" s="1"/>
  <c r="BD194" i="86"/>
  <c r="DC171" i="176"/>
  <c r="DD171" i="176" s="1"/>
  <c r="DE171" i="176" s="1"/>
  <c r="BY284" i="176"/>
  <c r="BZ284" i="176" s="1"/>
  <c r="CA284" i="176" s="1"/>
  <c r="CW217" i="176"/>
  <c r="CX219" i="176" s="1"/>
  <c r="CY219" i="176" s="1"/>
  <c r="DC336" i="176"/>
  <c r="DD338" i="176" s="1"/>
  <c r="DE338" i="176" s="1"/>
  <c r="BM175" i="176"/>
  <c r="BN177" i="176" s="1"/>
  <c r="BO177" i="176" s="1"/>
  <c r="BS10" i="176"/>
  <c r="BT12" i="176" s="1"/>
  <c r="BU12" i="176" s="1"/>
  <c r="AC339" i="176"/>
  <c r="AD339" i="176" s="1"/>
  <c r="AE339" i="176" s="1"/>
  <c r="BG61" i="176"/>
  <c r="BH63" i="176" s="1"/>
  <c r="BI63" i="176" s="1"/>
  <c r="BM52" i="176"/>
  <c r="AO57" i="176"/>
  <c r="AP59" i="176" s="1"/>
  <c r="AQ59" i="176" s="1"/>
  <c r="BG57" i="176"/>
  <c r="CK53" i="176"/>
  <c r="CL55" i="176" s="1"/>
  <c r="CM55" i="176" s="1"/>
  <c r="DO160" i="176"/>
  <c r="DP162" i="176" s="1"/>
  <c r="DQ162" i="176" s="1"/>
  <c r="AU342" i="176"/>
  <c r="AV344" i="176" s="1"/>
  <c r="AW344" i="176" s="1"/>
  <c r="CQ175" i="176"/>
  <c r="CR177" i="176" s="1"/>
  <c r="CS177" i="176" s="1"/>
  <c r="CK342" i="176"/>
  <c r="CL344" i="176" s="1"/>
  <c r="CM344" i="176" s="1"/>
  <c r="CE184" i="176"/>
  <c r="CF186" i="176" s="1"/>
  <c r="CG186" i="176" s="1"/>
  <c r="BD110" i="86"/>
  <c r="AT110" i="86" s="1"/>
  <c r="BY29" i="176"/>
  <c r="CW184" i="176"/>
  <c r="CX184" i="176" s="1"/>
  <c r="CY184" i="176" s="1"/>
  <c r="AI182" i="176"/>
  <c r="AJ184" i="176" s="1"/>
  <c r="AK184" i="176" s="1"/>
  <c r="CE351" i="176"/>
  <c r="CF353" i="176" s="1"/>
  <c r="CG353" i="176" s="1"/>
  <c r="BS210" i="176"/>
  <c r="BT212" i="176" s="1"/>
  <c r="BU212" i="176" s="1"/>
  <c r="DO186" i="176"/>
  <c r="DP188" i="176" s="1"/>
  <c r="DQ188" i="176" s="1"/>
  <c r="BD333" i="86"/>
  <c r="BY158" i="176"/>
  <c r="BM186" i="176"/>
  <c r="BN188" i="176" s="1"/>
  <c r="BO188" i="176" s="1"/>
  <c r="BD94" i="86"/>
  <c r="AT94" i="86" s="1"/>
  <c r="D21" i="281" s="1"/>
  <c r="BD238" i="86"/>
  <c r="DO210" i="176"/>
  <c r="BY316" i="176"/>
  <c r="BZ318" i="176" s="1"/>
  <c r="CA318" i="176" s="1"/>
  <c r="DO89" i="176"/>
  <c r="DP91" i="176" s="1"/>
  <c r="DQ91" i="176" s="1"/>
  <c r="AO33" i="176"/>
  <c r="AP35" i="176" s="1"/>
  <c r="AQ35" i="176" s="1"/>
  <c r="BD76" i="86"/>
  <c r="AT76" i="86" s="1"/>
  <c r="BD173" i="86"/>
  <c r="DI263" i="176"/>
  <c r="DJ265" i="176" s="1"/>
  <c r="DK265" i="176" s="1"/>
  <c r="BD380" i="86"/>
  <c r="CK68" i="176"/>
  <c r="CL70" i="176" s="1"/>
  <c r="CM70" i="176" s="1"/>
  <c r="DI139" i="176"/>
  <c r="BM134" i="176"/>
  <c r="BN136" i="176" s="1"/>
  <c r="BO136" i="176" s="1"/>
  <c r="AU258" i="176"/>
  <c r="AV258" i="176" s="1"/>
  <c r="AW258" i="176" s="1"/>
  <c r="BS304" i="176"/>
  <c r="BT306" i="176" s="1"/>
  <c r="BU306" i="176" s="1"/>
  <c r="DI158" i="176"/>
  <c r="DJ158" i="176" s="1"/>
  <c r="DK158" i="176" s="1"/>
  <c r="AO72" i="176"/>
  <c r="AP74" i="176" s="1"/>
  <c r="AQ74" i="176" s="1"/>
  <c r="DO336" i="176"/>
  <c r="DP336" i="176" s="1"/>
  <c r="DQ336" i="176" s="1"/>
  <c r="AU327" i="176"/>
  <c r="AV329" i="176" s="1"/>
  <c r="AW329" i="176" s="1"/>
  <c r="BM256" i="176"/>
  <c r="BD143" i="86"/>
  <c r="AI15" i="176"/>
  <c r="AJ17" i="176" s="1"/>
  <c r="AK17" i="176" s="1"/>
  <c r="BD296" i="86"/>
  <c r="DC170" i="176"/>
  <c r="DD172" i="176" s="1"/>
  <c r="DE172" i="176" s="1"/>
  <c r="DC287" i="176"/>
  <c r="BG231" i="176"/>
  <c r="BH233" i="176" s="1"/>
  <c r="BI233" i="176" s="1"/>
  <c r="AO215" i="176"/>
  <c r="AP215" i="176" s="1"/>
  <c r="AQ215" i="176" s="1"/>
  <c r="AC186" i="176"/>
  <c r="AD188" i="176" s="1"/>
  <c r="AE188" i="176" s="1"/>
  <c r="CW307" i="176"/>
  <c r="CX309" i="176" s="1"/>
  <c r="CY309" i="176" s="1"/>
  <c r="BD262" i="86"/>
  <c r="DO45" i="176"/>
  <c r="DP47" i="176" s="1"/>
  <c r="DQ47" i="176" s="1"/>
  <c r="CQ237" i="176"/>
  <c r="DC81" i="176"/>
  <c r="BA224" i="176"/>
  <c r="BY343" i="176"/>
  <c r="BZ345" i="176" s="1"/>
  <c r="CA345" i="176" s="1"/>
  <c r="BA69" i="176"/>
  <c r="BB71" i="176" s="1"/>
  <c r="BC71" i="176" s="1"/>
  <c r="CQ166" i="176"/>
  <c r="BD344" i="86"/>
  <c r="BS133" i="176"/>
  <c r="BT135" i="176" s="1"/>
  <c r="BU135" i="176" s="1"/>
  <c r="BA163" i="176"/>
  <c r="AU259" i="176"/>
  <c r="CK179" i="176"/>
  <c r="CL181" i="176" s="1"/>
  <c r="CM181" i="176" s="1"/>
  <c r="BD123" i="86"/>
  <c r="DI29" i="176"/>
  <c r="DJ31" i="176" s="1"/>
  <c r="DK31" i="176" s="1"/>
  <c r="AI219" i="176"/>
  <c r="AJ221" i="176" s="1"/>
  <c r="AK221" i="176" s="1"/>
  <c r="BD113" i="86"/>
  <c r="BD140" i="86"/>
  <c r="AO205" i="176"/>
  <c r="AP207" i="176" s="1"/>
  <c r="AQ207" i="176" s="1"/>
  <c r="CK28" i="176"/>
  <c r="CL30" i="176" s="1"/>
  <c r="CM30" i="176" s="1"/>
  <c r="AI126" i="176"/>
  <c r="BD99" i="86"/>
  <c r="AT99" i="86" s="1"/>
  <c r="C27" i="118" s="1"/>
  <c r="A27" i="118" s="1"/>
  <c r="CE94" i="176"/>
  <c r="CF96" i="176" s="1"/>
  <c r="CG96" i="176" s="1"/>
  <c r="BD388" i="86"/>
  <c r="BG246" i="176"/>
  <c r="BH248" i="176" s="1"/>
  <c r="BI248" i="176" s="1"/>
  <c r="BD212" i="86"/>
  <c r="DC272" i="176"/>
  <c r="DD274" i="176" s="1"/>
  <c r="DE274" i="176" s="1"/>
  <c r="BD407" i="86"/>
  <c r="BA24" i="176"/>
  <c r="BB26" i="176" s="1"/>
  <c r="BC26" i="176" s="1"/>
  <c r="AO142" i="176"/>
  <c r="AP144" i="176" s="1"/>
  <c r="AQ144" i="176" s="1"/>
  <c r="BG308" i="176"/>
  <c r="BH310" i="176" s="1"/>
  <c r="BI310" i="176" s="1"/>
  <c r="BD271" i="86"/>
  <c r="AU291" i="176"/>
  <c r="AI266" i="176"/>
  <c r="AJ268" i="176" s="1"/>
  <c r="AK268" i="176" s="1"/>
  <c r="BD331" i="86"/>
  <c r="DI221" i="176"/>
  <c r="DJ223" i="176" s="1"/>
  <c r="DK223" i="176" s="1"/>
  <c r="CQ187" i="176"/>
  <c r="CR189" i="176" s="1"/>
  <c r="CS189" i="176" s="1"/>
  <c r="BY140" i="176"/>
  <c r="BZ142" i="176" s="1"/>
  <c r="CA142" i="176" s="1"/>
  <c r="BM127" i="176"/>
  <c r="BN129" i="176" s="1"/>
  <c r="BO129" i="176" s="1"/>
  <c r="DI155" i="176"/>
  <c r="DJ157" i="176" s="1"/>
  <c r="DK157" i="176" s="1"/>
  <c r="BM131" i="176"/>
  <c r="BN133" i="176" s="1"/>
  <c r="BO133" i="176" s="1"/>
  <c r="CK229" i="176"/>
  <c r="CL229" i="176" s="1"/>
  <c r="CM229" i="176" s="1"/>
  <c r="BS174" i="176"/>
  <c r="BT176" i="176" s="1"/>
  <c r="BU176" i="176" s="1"/>
  <c r="AO146" i="176"/>
  <c r="AP148" i="176" s="1"/>
  <c r="AQ148" i="176" s="1"/>
  <c r="CQ108" i="176"/>
  <c r="CR110" i="176" s="1"/>
  <c r="CS110" i="176" s="1"/>
  <c r="AC171" i="176"/>
  <c r="CQ98" i="176"/>
  <c r="CR100" i="176" s="1"/>
  <c r="CS100" i="176" s="1"/>
  <c r="BS160" i="176"/>
  <c r="BT162" i="176" s="1"/>
  <c r="BU162" i="176" s="1"/>
  <c r="CE136" i="176"/>
  <c r="CF136" i="176" s="1"/>
  <c r="CG136" i="176" s="1"/>
  <c r="BA121" i="176"/>
  <c r="BB123" i="176" s="1"/>
  <c r="BC123" i="176" s="1"/>
  <c r="BD298" i="86"/>
  <c r="BD82" i="86"/>
  <c r="AT82" i="86" s="1"/>
  <c r="D9" i="281" s="1"/>
  <c r="AU17" i="176"/>
  <c r="BS32" i="176"/>
  <c r="DI194" i="176"/>
  <c r="BA201" i="176"/>
  <c r="BB201" i="176" s="1"/>
  <c r="BC201" i="176" s="1"/>
  <c r="BD137" i="86"/>
  <c r="BM331" i="176"/>
  <c r="BN333" i="176" s="1"/>
  <c r="BO333" i="176" s="1"/>
  <c r="AO232" i="176"/>
  <c r="AP234" i="176" s="1"/>
  <c r="AQ234" i="176" s="1"/>
  <c r="BM349" i="176"/>
  <c r="BN351" i="176" s="1"/>
  <c r="BO351" i="176" s="1"/>
  <c r="AO199" i="176"/>
  <c r="AP201" i="176" s="1"/>
  <c r="AQ201" i="176" s="1"/>
  <c r="AI41" i="176"/>
  <c r="AJ43" i="176" s="1"/>
  <c r="AK43" i="176" s="1"/>
  <c r="BM239" i="176"/>
  <c r="BN241" i="176" s="1"/>
  <c r="BO241" i="176" s="1"/>
  <c r="BD196" i="86"/>
  <c r="AU333" i="176"/>
  <c r="AV335" i="176" s="1"/>
  <c r="AW335" i="176" s="1"/>
  <c r="BM135" i="176"/>
  <c r="BN137" i="176" s="1"/>
  <c r="BO137" i="176" s="1"/>
  <c r="BM278" i="176"/>
  <c r="BN280" i="176" s="1"/>
  <c r="BO280" i="176" s="1"/>
  <c r="CW276" i="176"/>
  <c r="BD98" i="86"/>
  <c r="AT98" i="86" s="1"/>
  <c r="D25" i="281" s="1"/>
  <c r="CQ286" i="176"/>
  <c r="AU316" i="176"/>
  <c r="AV318" i="176" s="1"/>
  <c r="AW318" i="176" s="1"/>
  <c r="AC6" i="176"/>
  <c r="AD8" i="176" s="1"/>
  <c r="AE8" i="176" s="1"/>
  <c r="BG9" i="176"/>
  <c r="AU92" i="176"/>
  <c r="AV94" i="176" s="1"/>
  <c r="AW94" i="176" s="1"/>
  <c r="AC44" i="176"/>
  <c r="AD46" i="176" s="1"/>
  <c r="AE46" i="176" s="1"/>
  <c r="CK309" i="176"/>
  <c r="CL311" i="176" s="1"/>
  <c r="CM311" i="176" s="1"/>
  <c r="AC104" i="176"/>
  <c r="BG180" i="176"/>
  <c r="BH180" i="176" s="1"/>
  <c r="BI180" i="176" s="1"/>
  <c r="BS257" i="176"/>
  <c r="BT259" i="176" s="1"/>
  <c r="BU259" i="176" s="1"/>
  <c r="BD312" i="86"/>
  <c r="BD311" i="86"/>
  <c r="BS351" i="176"/>
  <c r="DO230" i="176"/>
  <c r="CW328" i="176"/>
  <c r="CX330" i="176" s="1"/>
  <c r="CY330" i="176" s="1"/>
  <c r="DO159" i="176"/>
  <c r="DP161" i="176" s="1"/>
  <c r="DQ161" i="176" s="1"/>
  <c r="CE29" i="176"/>
  <c r="CF31" i="176" s="1"/>
  <c r="CG31" i="176" s="1"/>
  <c r="CQ158" i="176"/>
  <c r="CR158" i="176" s="1"/>
  <c r="CS158" i="176" s="1"/>
  <c r="AU57" i="176"/>
  <c r="AV59" i="176" s="1"/>
  <c r="AW59" i="176" s="1"/>
  <c r="AO70" i="176"/>
  <c r="DO51" i="176"/>
  <c r="DP53" i="176" s="1"/>
  <c r="DQ53" i="176" s="1"/>
  <c r="DI183" i="176"/>
  <c r="AI65" i="176"/>
  <c r="AJ67" i="176" s="1"/>
  <c r="AK67" i="176" s="1"/>
  <c r="BM150" i="176"/>
  <c r="BN152" i="176" s="1"/>
  <c r="BO152" i="176" s="1"/>
  <c r="BD370" i="86"/>
  <c r="AC302" i="176"/>
  <c r="AD304" i="176" s="1"/>
  <c r="AE304" i="176" s="1"/>
  <c r="AI122" i="176"/>
  <c r="CE159" i="176"/>
  <c r="CF161" i="176" s="1"/>
  <c r="CG161" i="176" s="1"/>
  <c r="BD104" i="86"/>
  <c r="AT104" i="86" s="1"/>
  <c r="AU47" i="176"/>
  <c r="AV49" i="176" s="1"/>
  <c r="AW49" i="176" s="1"/>
  <c r="CK158" i="176"/>
  <c r="CL160" i="176" s="1"/>
  <c r="CM160" i="176" s="1"/>
  <c r="AO338" i="176"/>
  <c r="AP340" i="176" s="1"/>
  <c r="AQ340" i="176" s="1"/>
  <c r="CQ186" i="176"/>
  <c r="CR188" i="176" s="1"/>
  <c r="CS188" i="176" s="1"/>
  <c r="CK211" i="176"/>
  <c r="CL211" i="176" s="1"/>
  <c r="CM211" i="176" s="1"/>
  <c r="AC59" i="176"/>
  <c r="BA315" i="176"/>
  <c r="BB317" i="176" s="1"/>
  <c r="BC317" i="176" s="1"/>
  <c r="DI316" i="176"/>
  <c r="BA286" i="176"/>
  <c r="BB288" i="176" s="1"/>
  <c r="BC288" i="176" s="1"/>
  <c r="AC159" i="176"/>
  <c r="AD161" i="176" s="1"/>
  <c r="AE161" i="176" s="1"/>
  <c r="CK338" i="176"/>
  <c r="BD109" i="86"/>
  <c r="AT109" i="86" s="1"/>
  <c r="DI85" i="176"/>
  <c r="DJ87" i="176" s="1"/>
  <c r="DK87" i="176" s="1"/>
  <c r="DC316" i="176"/>
  <c r="DD318" i="176" s="1"/>
  <c r="DE318" i="176" s="1"/>
  <c r="CQ338" i="176"/>
  <c r="CR340" i="176" s="1"/>
  <c r="CS340" i="176" s="1"/>
  <c r="BA186" i="176"/>
  <c r="BB188" i="176" s="1"/>
  <c r="BC188" i="176" s="1"/>
  <c r="BD305" i="86"/>
  <c r="AI335" i="176"/>
  <c r="AJ337" i="176" s="1"/>
  <c r="AK337" i="176" s="1"/>
  <c r="AU61" i="176"/>
  <c r="AU260" i="176"/>
  <c r="AV262" i="176" s="1"/>
  <c r="AW262" i="176" s="1"/>
  <c r="BA46" i="176"/>
  <c r="BB48" i="176" s="1"/>
  <c r="BC48" i="176" s="1"/>
  <c r="BM305" i="176"/>
  <c r="BN307" i="176" s="1"/>
  <c r="BO307" i="176" s="1"/>
  <c r="AI158" i="176"/>
  <c r="CW29" i="176"/>
  <c r="CX31" i="176" s="1"/>
  <c r="CY31" i="176" s="1"/>
  <c r="BS158" i="176"/>
  <c r="BT158" i="176" s="1"/>
  <c r="BU158" i="176" s="1"/>
  <c r="CW286" i="176"/>
  <c r="CX288" i="176" s="1"/>
  <c r="CY288" i="176" s="1"/>
  <c r="DC159" i="176"/>
  <c r="DD161" i="176" s="1"/>
  <c r="DE161" i="176" s="1"/>
  <c r="CQ159" i="176"/>
  <c r="CR161" i="176" s="1"/>
  <c r="CS161" i="176" s="1"/>
  <c r="BG210" i="176"/>
  <c r="BH212" i="176" s="1"/>
  <c r="BI212" i="176" s="1"/>
  <c r="AC317" i="176"/>
  <c r="AD319" i="176" s="1"/>
  <c r="AE319" i="176" s="1"/>
  <c r="DI210" i="176"/>
  <c r="DJ212" i="176" s="1"/>
  <c r="DK212" i="176" s="1"/>
  <c r="CK101" i="176"/>
  <c r="CL103" i="176" s="1"/>
  <c r="CM103" i="176" s="1"/>
  <c r="CE316" i="176"/>
  <c r="CF318" i="176" s="1"/>
  <c r="CG318" i="176" s="1"/>
  <c r="AU293" i="176"/>
  <c r="AV295" i="176" s="1"/>
  <c r="AW295" i="176" s="1"/>
  <c r="BD415" i="86"/>
  <c r="AO7" i="176"/>
  <c r="AP9" i="176" s="1"/>
  <c r="AQ9" i="176" s="1"/>
  <c r="CK39" i="176"/>
  <c r="CL41" i="176" s="1"/>
  <c r="CM41" i="176" s="1"/>
  <c r="BG54" i="176"/>
  <c r="BH56" i="176" s="1"/>
  <c r="BI56" i="176" s="1"/>
  <c r="BY186" i="176"/>
  <c r="BZ188" i="176" s="1"/>
  <c r="CA188" i="176" s="1"/>
  <c r="AC338" i="176"/>
  <c r="AD340" i="176" s="1"/>
  <c r="AE340" i="176" s="1"/>
  <c r="CK186" i="176"/>
  <c r="CL188" i="176" s="1"/>
  <c r="CM188" i="176" s="1"/>
  <c r="BA29" i="176"/>
  <c r="CW158" i="176"/>
  <c r="CX160" i="176" s="1"/>
  <c r="CY160" i="176" s="1"/>
  <c r="CQ29" i="176"/>
  <c r="CR31" i="176" s="1"/>
  <c r="CS31" i="176" s="1"/>
  <c r="BG158" i="176"/>
  <c r="BH158" i="176" s="1"/>
  <c r="BI158" i="176" s="1"/>
  <c r="BA316" i="176"/>
  <c r="BB318" i="176" s="1"/>
  <c r="BC318" i="176" s="1"/>
  <c r="BS34" i="176"/>
  <c r="BT36" i="176" s="1"/>
  <c r="BU36" i="176" s="1"/>
  <c r="BG159" i="176"/>
  <c r="BH161" i="176" s="1"/>
  <c r="BI161" i="176" s="1"/>
  <c r="BD424" i="86"/>
  <c r="AO286" i="176"/>
  <c r="AP288" i="176" s="1"/>
  <c r="AQ288" i="176" s="1"/>
  <c r="CK316" i="176"/>
  <c r="CL318" i="176" s="1"/>
  <c r="CM318" i="176" s="1"/>
  <c r="AI286" i="176"/>
  <c r="AJ288" i="176" s="1"/>
  <c r="AK288" i="176" s="1"/>
  <c r="AO316" i="176"/>
  <c r="AP318" i="176" s="1"/>
  <c r="AQ318" i="176" s="1"/>
  <c r="DC247" i="176"/>
  <c r="DD247" i="176" s="1"/>
  <c r="DE247" i="176" s="1"/>
  <c r="AO210" i="176"/>
  <c r="BD389" i="86"/>
  <c r="AU338" i="176"/>
  <c r="AV340" i="176" s="1"/>
  <c r="AW340" i="176" s="1"/>
  <c r="AO186" i="176"/>
  <c r="AI338" i="176"/>
  <c r="DC186" i="176"/>
  <c r="DC158" i="176"/>
  <c r="DD160" i="176" s="1"/>
  <c r="DE160" i="176" s="1"/>
  <c r="CW325" i="176"/>
  <c r="CX325" i="176" s="1"/>
  <c r="CY325" i="176" s="1"/>
  <c r="AI186" i="176"/>
  <c r="AJ186" i="176" s="1"/>
  <c r="AK186" i="176" s="1"/>
  <c r="BS270" i="176"/>
  <c r="CE158" i="176"/>
  <c r="CF160" i="176" s="1"/>
  <c r="CG160" i="176" s="1"/>
  <c r="BG29" i="176"/>
  <c r="BH31" i="176" s="1"/>
  <c r="BI31" i="176" s="1"/>
  <c r="BM158" i="176"/>
  <c r="CK210" i="176"/>
  <c r="CL212" i="176" s="1"/>
  <c r="CM212" i="176" s="1"/>
  <c r="DI193" i="176"/>
  <c r="BM316" i="176"/>
  <c r="BN318" i="176" s="1"/>
  <c r="BO318" i="176" s="1"/>
  <c r="AO294" i="176"/>
  <c r="AP296" i="176" s="1"/>
  <c r="AQ296" i="176" s="1"/>
  <c r="CQ210" i="176"/>
  <c r="CK117" i="176"/>
  <c r="CL119" i="176" s="1"/>
  <c r="CM119" i="176" s="1"/>
  <c r="BY210" i="176"/>
  <c r="BZ212" i="176" s="1"/>
  <c r="CA212" i="176" s="1"/>
  <c r="DI227" i="176"/>
  <c r="DJ229" i="176" s="1"/>
  <c r="DK229" i="176" s="1"/>
  <c r="AU261" i="176"/>
  <c r="AV263" i="176" s="1"/>
  <c r="AW263" i="176" s="1"/>
  <c r="AO112" i="176"/>
  <c r="AP112" i="176" s="1"/>
  <c r="AQ112" i="176" s="1"/>
  <c r="BS283" i="176"/>
  <c r="BT285" i="176" s="1"/>
  <c r="BU285" i="176" s="1"/>
  <c r="BY149" i="176"/>
  <c r="BZ151" i="176" s="1"/>
  <c r="CA151" i="176" s="1"/>
  <c r="BG338" i="176"/>
  <c r="BH340" i="176" s="1"/>
  <c r="BI340" i="176" s="1"/>
  <c r="AU186" i="176"/>
  <c r="DI338" i="176"/>
  <c r="DJ338" i="176" s="1"/>
  <c r="DK338" i="176" s="1"/>
  <c r="BS186" i="176"/>
  <c r="BT188" i="176" s="1"/>
  <c r="BU188" i="176" s="1"/>
  <c r="BY159" i="176"/>
  <c r="BZ161" i="176" s="1"/>
  <c r="CA161" i="176" s="1"/>
  <c r="DO279" i="176"/>
  <c r="AC158" i="176"/>
  <c r="AD160" i="176" s="1"/>
  <c r="AE160" i="176" s="1"/>
  <c r="BS66" i="176"/>
  <c r="BT68" i="176" s="1"/>
  <c r="BU68" i="176" s="1"/>
  <c r="BG316" i="176"/>
  <c r="BH318" i="176" s="1"/>
  <c r="BI318" i="176" s="1"/>
  <c r="CW109" i="176"/>
  <c r="CX111" i="176" s="1"/>
  <c r="CY111" i="176" s="1"/>
  <c r="AI316" i="176"/>
  <c r="AJ318" i="176" s="1"/>
  <c r="AK318" i="176" s="1"/>
  <c r="AC212" i="176"/>
  <c r="AD214" i="176" s="1"/>
  <c r="AE214" i="176" s="1"/>
  <c r="BG348" i="176"/>
  <c r="BH348" i="176" s="1"/>
  <c r="BI348" i="176" s="1"/>
  <c r="BD309" i="86"/>
  <c r="CQ206" i="176"/>
  <c r="CR208" i="176" s="1"/>
  <c r="CS208" i="176" s="1"/>
  <c r="CQ71" i="176"/>
  <c r="CR73" i="176" s="1"/>
  <c r="CS73" i="176" s="1"/>
  <c r="CL325" i="176"/>
  <c r="CM325" i="176" s="1"/>
  <c r="BB83" i="176"/>
  <c r="BC83" i="176" s="1"/>
  <c r="BT48" i="176"/>
  <c r="BU48" i="176" s="1"/>
  <c r="CX252" i="176"/>
  <c r="CY252" i="176" s="1"/>
  <c r="AD148" i="176"/>
  <c r="AE148" i="176" s="1"/>
  <c r="BZ86" i="176"/>
  <c r="CA86" i="176" s="1"/>
  <c r="AJ277" i="176"/>
  <c r="AK277" i="176" s="1"/>
  <c r="DP27" i="176"/>
  <c r="DQ27" i="176" s="1"/>
  <c r="BH21" i="176"/>
  <c r="BI21" i="176" s="1"/>
  <c r="CR311" i="176"/>
  <c r="CS311" i="176" s="1"/>
  <c r="AD120" i="176"/>
  <c r="AE120" i="176" s="1"/>
  <c r="DD28" i="176"/>
  <c r="DE28" i="176" s="1"/>
  <c r="CR69" i="176"/>
  <c r="CS69" i="176" s="1"/>
  <c r="CX333" i="176"/>
  <c r="CY333" i="176" s="1"/>
  <c r="DD329" i="176"/>
  <c r="DE329" i="176" s="1"/>
  <c r="BZ32" i="176"/>
  <c r="CA32" i="176" s="1"/>
  <c r="AJ133" i="176"/>
  <c r="AK133" i="176" s="1"/>
  <c r="AP133" i="176"/>
  <c r="AQ133" i="176" s="1"/>
  <c r="BZ92" i="176"/>
  <c r="CA92" i="176" s="1"/>
  <c r="AV323" i="176"/>
  <c r="AW323" i="176" s="1"/>
  <c r="BZ243" i="176"/>
  <c r="CA243" i="176" s="1"/>
  <c r="CF329" i="176"/>
  <c r="CG329" i="176" s="1"/>
  <c r="CL153" i="176"/>
  <c r="CM153" i="176" s="1"/>
  <c r="CR260" i="176"/>
  <c r="CS260" i="176" s="1"/>
  <c r="BZ121" i="176"/>
  <c r="CA121" i="176" s="1"/>
  <c r="CX268" i="176"/>
  <c r="CY268" i="176" s="1"/>
  <c r="DP153" i="176"/>
  <c r="DQ153" i="176" s="1"/>
  <c r="BZ207" i="176"/>
  <c r="CA207" i="176" s="1"/>
  <c r="AP73" i="176"/>
  <c r="AQ73" i="176" s="1"/>
  <c r="BB62" i="176"/>
  <c r="BC62" i="176" s="1"/>
  <c r="AV333" i="176"/>
  <c r="AW333" i="176" s="1"/>
  <c r="BH34" i="176"/>
  <c r="BI34" i="176" s="1"/>
  <c r="AP199" i="176"/>
  <c r="AQ199" i="176" s="1"/>
  <c r="AJ188" i="176"/>
  <c r="AK188" i="176" s="1"/>
  <c r="CL316" i="176"/>
  <c r="CM316" i="176" s="1"/>
  <c r="BT66" i="176"/>
  <c r="BU66" i="176" s="1"/>
  <c r="DP257" i="176"/>
  <c r="DQ257" i="176" s="1"/>
  <c r="BT166" i="176"/>
  <c r="BU166" i="176" s="1"/>
  <c r="CL179" i="176"/>
  <c r="CM179" i="176" s="1"/>
  <c r="AJ15" i="176"/>
  <c r="AK15" i="176" s="1"/>
  <c r="CF159" i="176"/>
  <c r="CG159" i="176" s="1"/>
  <c r="BZ350" i="176"/>
  <c r="CA350" i="176" s="1"/>
  <c r="BN29" i="176"/>
  <c r="BO29" i="176" s="1"/>
  <c r="DJ77" i="176"/>
  <c r="DK77" i="176" s="1"/>
  <c r="CX195" i="176"/>
  <c r="CY195" i="176" s="1"/>
  <c r="AV216" i="176"/>
  <c r="AW216" i="176" s="1"/>
  <c r="AJ328" i="176"/>
  <c r="AK328" i="176" s="1"/>
  <c r="BH192" i="176"/>
  <c r="BI192" i="176" s="1"/>
  <c r="BB184" i="176"/>
  <c r="BC184" i="176" s="1"/>
  <c r="CX25" i="176"/>
  <c r="CY25" i="176" s="1"/>
  <c r="AJ345" i="176"/>
  <c r="AK345" i="176" s="1"/>
  <c r="BB298" i="176"/>
  <c r="BC298" i="176" s="1"/>
  <c r="DP52" i="176"/>
  <c r="DQ52" i="176" s="1"/>
  <c r="BZ277" i="176"/>
  <c r="CA277" i="176" s="1"/>
  <c r="CX50" i="176"/>
  <c r="CY50" i="176" s="1"/>
  <c r="DP342" i="176"/>
  <c r="DQ342" i="176" s="1"/>
  <c r="CL297" i="176"/>
  <c r="CM297" i="176" s="1"/>
  <c r="AP50" i="176"/>
  <c r="AQ50" i="176" s="1"/>
  <c r="AD201" i="176"/>
  <c r="AE201" i="176" s="1"/>
  <c r="AP328" i="176"/>
  <c r="AQ328" i="176" s="1"/>
  <c r="CR335" i="176"/>
  <c r="CS335" i="176" s="1"/>
  <c r="BN49" i="176"/>
  <c r="BO49" i="176" s="1"/>
  <c r="CL121" i="176"/>
  <c r="CM121" i="176" s="1"/>
  <c r="BN43" i="176"/>
  <c r="BO43" i="176" s="1"/>
  <c r="BT267" i="176"/>
  <c r="BU267" i="176" s="1"/>
  <c r="CF113" i="176"/>
  <c r="CG113" i="176" s="1"/>
  <c r="AP129" i="176"/>
  <c r="AQ129" i="176" s="1"/>
  <c r="CR237" i="176"/>
  <c r="CS237" i="176" s="1"/>
  <c r="BH252" i="176"/>
  <c r="BI252" i="176" s="1"/>
  <c r="AP150" i="176"/>
  <c r="AQ150" i="176" s="1"/>
  <c r="AD297" i="176"/>
  <c r="AE297" i="176" s="1"/>
  <c r="DJ298" i="176"/>
  <c r="DK298" i="176" s="1"/>
  <c r="BB191" i="176"/>
  <c r="BC191" i="176" s="1"/>
  <c r="AJ297" i="176"/>
  <c r="AK297" i="176" s="1"/>
  <c r="AJ176" i="176"/>
  <c r="AK176" i="176" s="1"/>
  <c r="CR297" i="176"/>
  <c r="CS297" i="176" s="1"/>
  <c r="AV299" i="176"/>
  <c r="AW299" i="176" s="1"/>
  <c r="BT63" i="176"/>
  <c r="BU63" i="176" s="1"/>
  <c r="BH299" i="176"/>
  <c r="BI299" i="176" s="1"/>
  <c r="CF48" i="176"/>
  <c r="CG48" i="176" s="1"/>
  <c r="CF122" i="176"/>
  <c r="CG122" i="176" s="1"/>
  <c r="BB210" i="176"/>
  <c r="BC210" i="176" s="1"/>
  <c r="DJ259" i="176"/>
  <c r="DK259" i="176" s="1"/>
  <c r="DP181" i="176"/>
  <c r="DQ181" i="176" s="1"/>
  <c r="CR41" i="176"/>
  <c r="CS41" i="176" s="1"/>
  <c r="AV223" i="176"/>
  <c r="AW223" i="176" s="1"/>
  <c r="CX124" i="176"/>
  <c r="CY124" i="176" s="1"/>
  <c r="BB148" i="176"/>
  <c r="BC148" i="176" s="1"/>
  <c r="CF299" i="176"/>
  <c r="CG299" i="176" s="1"/>
  <c r="AJ83" i="176"/>
  <c r="AK83" i="176" s="1"/>
  <c r="DD201" i="176"/>
  <c r="DE201" i="176" s="1"/>
  <c r="DD276" i="176"/>
  <c r="DE276" i="176" s="1"/>
  <c r="BB131" i="176"/>
  <c r="BC131" i="176" s="1"/>
  <c r="CR148" i="176"/>
  <c r="CS148" i="176" s="1"/>
  <c r="BB86" i="176"/>
  <c r="BC86" i="176" s="1"/>
  <c r="AJ148" i="176"/>
  <c r="AK148" i="176" s="1"/>
  <c r="BZ41" i="176"/>
  <c r="CA41" i="176" s="1"/>
  <c r="DJ272" i="176"/>
  <c r="DK272" i="176" s="1"/>
  <c r="AV89" i="176"/>
  <c r="AW89" i="176" s="1"/>
  <c r="CL35" i="176"/>
  <c r="CM35" i="176" s="1"/>
  <c r="AJ278" i="176"/>
  <c r="AK278" i="176" s="1"/>
  <c r="CX108" i="176"/>
  <c r="CY108" i="176" s="1"/>
  <c r="CR223" i="176"/>
  <c r="CS223" i="176" s="1"/>
  <c r="CR246" i="176"/>
  <c r="CS246" i="176" s="1"/>
  <c r="CF302" i="176"/>
  <c r="CG302" i="176" s="1"/>
  <c r="CF58" i="176"/>
  <c r="CG58" i="176" s="1"/>
  <c r="BZ35" i="176"/>
  <c r="CA35" i="176" s="1"/>
  <c r="BZ225" i="176"/>
  <c r="CA225" i="176" s="1"/>
  <c r="BN156" i="176"/>
  <c r="BO156" i="176" s="1"/>
  <c r="AV108" i="176"/>
  <c r="AW108" i="176" s="1"/>
  <c r="BT223" i="176"/>
  <c r="BU223" i="176" s="1"/>
  <c r="DJ325" i="176"/>
  <c r="DK325" i="176" s="1"/>
  <c r="AD276" i="176"/>
  <c r="AE276" i="176" s="1"/>
  <c r="BZ223" i="176"/>
  <c r="CA223" i="176" s="1"/>
  <c r="BN186" i="176"/>
  <c r="BO186" i="176" s="1"/>
  <c r="CR190" i="176"/>
  <c r="CS190" i="176" s="1"/>
  <c r="DD190" i="176"/>
  <c r="DE190" i="176" s="1"/>
  <c r="BH210" i="176"/>
  <c r="BI210" i="176" s="1"/>
  <c r="CL350" i="176"/>
  <c r="CM350" i="176" s="1"/>
  <c r="BH176" i="176"/>
  <c r="BI176" i="176" s="1"/>
  <c r="DJ8" i="176"/>
  <c r="DK8" i="176" s="1"/>
  <c r="AV193" i="176"/>
  <c r="AW193" i="176" s="1"/>
  <c r="DJ226" i="176"/>
  <c r="DK226" i="176" s="1"/>
  <c r="CX229" i="176"/>
  <c r="CY229" i="176" s="1"/>
  <c r="CX48" i="176"/>
  <c r="CY48" i="176" s="1"/>
  <c r="DD240" i="176"/>
  <c r="DE240" i="176" s="1"/>
  <c r="DP314" i="176"/>
  <c r="DQ314" i="176" s="1"/>
  <c r="BN250" i="176"/>
  <c r="BO250" i="176" s="1"/>
  <c r="AV145" i="176"/>
  <c r="AW145" i="176" s="1"/>
  <c r="DJ228" i="176"/>
  <c r="DK228" i="176" s="1"/>
  <c r="BN324" i="176"/>
  <c r="BO324" i="176" s="1"/>
  <c r="CF286" i="176"/>
  <c r="CG286" i="176" s="1"/>
  <c r="BN245" i="176"/>
  <c r="BO245" i="176" s="1"/>
  <c r="CL338" i="176"/>
  <c r="CM338" i="176" s="1"/>
  <c r="CL186" i="176"/>
  <c r="CM186" i="176" s="1"/>
  <c r="BZ264" i="176"/>
  <c r="CA264" i="176" s="1"/>
  <c r="AD180" i="176"/>
  <c r="AE180" i="176" s="1"/>
  <c r="AP79" i="176"/>
  <c r="AQ79" i="176" s="1"/>
  <c r="CF293" i="176"/>
  <c r="CG293" i="176" s="1"/>
  <c r="DJ148" i="176"/>
  <c r="DK148" i="176" s="1"/>
  <c r="DJ120" i="176"/>
  <c r="DK120" i="176" s="1"/>
  <c r="BN321" i="176"/>
  <c r="BO321" i="176" s="1"/>
  <c r="BN319" i="176"/>
  <c r="BO319" i="176" s="1"/>
  <c r="AP176" i="176"/>
  <c r="AQ176" i="176" s="1"/>
  <c r="CR187" i="176"/>
  <c r="CS187" i="176" s="1"/>
  <c r="DJ203" i="176"/>
  <c r="DK203" i="176" s="1"/>
  <c r="AJ9" i="176"/>
  <c r="AK9" i="176" s="1"/>
  <c r="CR213" i="176"/>
  <c r="CS213" i="176" s="1"/>
  <c r="AD296" i="176"/>
  <c r="AE296" i="176" s="1"/>
  <c r="AJ137" i="176"/>
  <c r="AK137" i="176" s="1"/>
  <c r="CL110" i="176"/>
  <c r="CM110" i="176" s="1"/>
  <c r="BN301" i="176"/>
  <c r="BO301" i="176" s="1"/>
  <c r="CF314" i="176"/>
  <c r="CG314" i="176" s="1"/>
  <c r="CL26" i="176"/>
  <c r="CM26" i="176" s="1"/>
  <c r="CL24" i="176"/>
  <c r="CM24" i="176" s="1"/>
  <c r="BB351" i="176"/>
  <c r="BC351" i="176" s="1"/>
  <c r="BB349" i="176"/>
  <c r="BC349" i="176" s="1"/>
  <c r="CF94" i="176"/>
  <c r="CG94" i="176" s="1"/>
  <c r="AJ125" i="176"/>
  <c r="AK125" i="176" s="1"/>
  <c r="AJ127" i="176"/>
  <c r="AK127" i="176" s="1"/>
  <c r="BZ306" i="176"/>
  <c r="CA306" i="176" s="1"/>
  <c r="BZ304" i="176"/>
  <c r="CA304" i="176" s="1"/>
  <c r="BB233" i="176"/>
  <c r="BC233" i="176" s="1"/>
  <c r="DP110" i="176"/>
  <c r="DQ110" i="176" s="1"/>
  <c r="AP324" i="176"/>
  <c r="AQ324" i="176" s="1"/>
  <c r="BN63" i="176"/>
  <c r="BO63" i="176" s="1"/>
  <c r="BB255" i="176"/>
  <c r="BC255" i="176" s="1"/>
  <c r="DJ315" i="176"/>
  <c r="DK315" i="176" s="1"/>
  <c r="DD102" i="176"/>
  <c r="DE102" i="176" s="1"/>
  <c r="CF149" i="176"/>
  <c r="CG149" i="176" s="1"/>
  <c r="AD107" i="176"/>
  <c r="AE107" i="176" s="1"/>
  <c r="AV172" i="176"/>
  <c r="AW172" i="176" s="1"/>
  <c r="AV170" i="176"/>
  <c r="AW170" i="176" s="1"/>
  <c r="DD328" i="176"/>
  <c r="DE328" i="176" s="1"/>
  <c r="CX324" i="176"/>
  <c r="CY324" i="176" s="1"/>
  <c r="BZ181" i="176"/>
  <c r="CA181" i="176" s="1"/>
  <c r="CX213" i="176"/>
  <c r="CY213" i="176" s="1"/>
  <c r="DP97" i="176"/>
  <c r="DQ97" i="176" s="1"/>
  <c r="CX242" i="176"/>
  <c r="CY242" i="176" s="1"/>
  <c r="CX240" i="176"/>
  <c r="CY240" i="176" s="1"/>
  <c r="BZ197" i="176"/>
  <c r="CA197" i="176" s="1"/>
  <c r="BZ195" i="176"/>
  <c r="CA195" i="176" s="1"/>
  <c r="DJ44" i="176"/>
  <c r="DK44" i="176" s="1"/>
  <c r="DJ42" i="176"/>
  <c r="DK42" i="176" s="1"/>
  <c r="DP191" i="176"/>
  <c r="DQ191" i="176" s="1"/>
  <c r="BN107" i="176"/>
  <c r="BO107" i="176" s="1"/>
  <c r="AP27" i="176"/>
  <c r="AQ27" i="176" s="1"/>
  <c r="DJ299" i="176"/>
  <c r="DK299" i="176" s="1"/>
  <c r="BZ104" i="176"/>
  <c r="CA104" i="176" s="1"/>
  <c r="BZ102" i="176"/>
  <c r="CA102" i="176" s="1"/>
  <c r="DJ37" i="176"/>
  <c r="DK37" i="176" s="1"/>
  <c r="BH126" i="176"/>
  <c r="BI126" i="176" s="1"/>
  <c r="BH128" i="176"/>
  <c r="BI128" i="176" s="1"/>
  <c r="DJ70" i="176"/>
  <c r="DK70" i="176" s="1"/>
  <c r="AJ42" i="176"/>
  <c r="AK42" i="176" s="1"/>
  <c r="CL234" i="176"/>
  <c r="CM234" i="176" s="1"/>
  <c r="AD324" i="176"/>
  <c r="AE324" i="176" s="1"/>
  <c r="BT16" i="176"/>
  <c r="BU16" i="176" s="1"/>
  <c r="CF102" i="176"/>
  <c r="CG102" i="176" s="1"/>
  <c r="DJ107" i="176"/>
  <c r="DK107" i="176" s="1"/>
  <c r="BB185" i="176"/>
  <c r="BC185" i="176" s="1"/>
  <c r="CL148" i="176"/>
  <c r="CM148" i="176" s="1"/>
  <c r="BZ38" i="176"/>
  <c r="CA38" i="176" s="1"/>
  <c r="BB196" i="176"/>
  <c r="BC196" i="176" s="1"/>
  <c r="AP350" i="176"/>
  <c r="AQ350" i="176" s="1"/>
  <c r="DP271" i="176"/>
  <c r="DQ271" i="176" s="1"/>
  <c r="DD128" i="176"/>
  <c r="DE128" i="176" s="1"/>
  <c r="DJ118" i="176"/>
  <c r="DK118" i="176" s="1"/>
  <c r="BH19" i="176"/>
  <c r="BI19" i="176" s="1"/>
  <c r="DP145" i="176"/>
  <c r="DQ145" i="176" s="1"/>
  <c r="AP229" i="176"/>
  <c r="AQ229" i="176" s="1"/>
  <c r="AP19" i="176"/>
  <c r="AQ19" i="176" s="1"/>
  <c r="CL299" i="176"/>
  <c r="CM299" i="176" s="1"/>
  <c r="CF184" i="176"/>
  <c r="CG184" i="176" s="1"/>
  <c r="CX339" i="176"/>
  <c r="CY339" i="176" s="1"/>
  <c r="BN118" i="176"/>
  <c r="BO118" i="176" s="1"/>
  <c r="AD38" i="176"/>
  <c r="AE38" i="176" s="1"/>
  <c r="BH102" i="176"/>
  <c r="BI102" i="176" s="1"/>
  <c r="AV48" i="176"/>
  <c r="AW48" i="176" s="1"/>
  <c r="DD95" i="176"/>
  <c r="DE95" i="176" s="1"/>
  <c r="CX102" i="176"/>
  <c r="CY102" i="176" s="1"/>
  <c r="DP57" i="176"/>
  <c r="DQ57" i="176" s="1"/>
  <c r="CL298" i="176"/>
  <c r="CM298" i="176" s="1"/>
  <c r="CL262" i="176"/>
  <c r="CM262" i="176" s="1"/>
  <c r="BH8" i="176"/>
  <c r="BI8" i="176" s="1"/>
  <c r="AP216" i="176"/>
  <c r="AQ216" i="176" s="1"/>
  <c r="AP11" i="176"/>
  <c r="AQ11" i="176" s="1"/>
  <c r="BZ128" i="176"/>
  <c r="CA128" i="176" s="1"/>
  <c r="BN38" i="176"/>
  <c r="BO38" i="176" s="1"/>
  <c r="AV181" i="176"/>
  <c r="AW181" i="176" s="1"/>
  <c r="DJ102" i="176"/>
  <c r="DK102" i="176" s="1"/>
  <c r="AJ118" i="176"/>
  <c r="AK118" i="176" s="1"/>
  <c r="AP240" i="176"/>
  <c r="AQ240" i="176" s="1"/>
  <c r="BN348" i="176"/>
  <c r="BO348" i="176" s="1"/>
  <c r="AJ25" i="176"/>
  <c r="AK25" i="176" s="1"/>
  <c r="AV309" i="176"/>
  <c r="AW309" i="176" s="1"/>
  <c r="DP115" i="176"/>
  <c r="DQ115" i="176" s="1"/>
  <c r="BB311" i="176"/>
  <c r="BC311" i="176" s="1"/>
  <c r="AJ264" i="176"/>
  <c r="AK264" i="176" s="1"/>
  <c r="CX351" i="176"/>
  <c r="CY351" i="176" s="1"/>
  <c r="BZ239" i="176"/>
  <c r="CA239" i="176" s="1"/>
  <c r="AJ76" i="176"/>
  <c r="AK76" i="176" s="1"/>
  <c r="CL95" i="176"/>
  <c r="CM95" i="176" s="1"/>
  <c r="DJ98" i="176"/>
  <c r="DK98" i="176" s="1"/>
  <c r="AD30" i="176"/>
  <c r="AE30" i="176" s="1"/>
  <c r="BB110" i="176"/>
  <c r="BC110" i="176" s="1"/>
  <c r="BB216" i="176"/>
  <c r="BC216" i="176" s="1"/>
  <c r="CR173" i="176"/>
  <c r="CS173" i="176" s="1"/>
  <c r="CF250" i="176"/>
  <c r="CG250" i="176" s="1"/>
  <c r="BZ220" i="176"/>
  <c r="CA220" i="176" s="1"/>
  <c r="CR70" i="176"/>
  <c r="CS70" i="176" s="1"/>
  <c r="DJ271" i="176"/>
  <c r="DK271" i="176" s="1"/>
  <c r="CL76" i="176"/>
  <c r="CM76" i="176" s="1"/>
  <c r="DP213" i="176"/>
  <c r="DQ213" i="176" s="1"/>
  <c r="BZ110" i="176"/>
  <c r="CA110" i="176" s="1"/>
  <c r="AD328" i="176"/>
  <c r="AE328" i="176" s="1"/>
  <c r="CL173" i="176"/>
  <c r="CM173" i="176" s="1"/>
  <c r="BZ185" i="176"/>
  <c r="CA185" i="176" s="1"/>
  <c r="DP214" i="176"/>
  <c r="DQ214" i="176" s="1"/>
  <c r="CX136" i="176"/>
  <c r="CY136" i="176" s="1"/>
  <c r="DD77" i="176"/>
  <c r="DE77" i="176" s="1"/>
  <c r="DJ26" i="176"/>
  <c r="DK26" i="176" s="1"/>
  <c r="BZ137" i="176"/>
  <c r="CA137" i="176" s="1"/>
  <c r="CR280" i="176"/>
  <c r="CS280" i="176" s="1"/>
  <c r="AP91" i="176"/>
  <c r="AQ91" i="176" s="1"/>
  <c r="CX60" i="176"/>
  <c r="CY60" i="176" s="1"/>
  <c r="BB241" i="176"/>
  <c r="BC241" i="176" s="1"/>
  <c r="DD74" i="176"/>
  <c r="DE74" i="176" s="1"/>
  <c r="CR118" i="176"/>
  <c r="CS118" i="176" s="1"/>
  <c r="AP264" i="176"/>
  <c r="AQ264" i="176" s="1"/>
  <c r="BH284" i="176"/>
  <c r="BI284" i="176" s="1"/>
  <c r="CL167" i="176"/>
  <c r="CM167" i="176" s="1"/>
  <c r="CX292" i="176"/>
  <c r="CY292" i="176" s="1"/>
  <c r="AD302" i="176"/>
  <c r="AE302" i="176" s="1"/>
  <c r="CX293" i="176"/>
  <c r="CY293" i="176" s="1"/>
  <c r="CF61" i="176"/>
  <c r="CG61" i="176" s="1"/>
  <c r="DJ186" i="176"/>
  <c r="DK186" i="176" s="1"/>
  <c r="AP230" i="176"/>
  <c r="AQ230" i="176" s="1"/>
  <c r="AD186" i="176"/>
  <c r="AE186" i="176" s="1"/>
  <c r="BN297" i="176"/>
  <c r="BO297" i="176" s="1"/>
  <c r="AD177" i="176"/>
  <c r="AE177" i="176" s="1"/>
  <c r="AD175" i="176"/>
  <c r="AE175" i="176" s="1"/>
  <c r="CF181" i="176"/>
  <c r="CG181" i="176" s="1"/>
  <c r="AP311" i="176"/>
  <c r="AQ311" i="176" s="1"/>
  <c r="AV66" i="176"/>
  <c r="AW66" i="176" s="1"/>
  <c r="AV116" i="176"/>
  <c r="AW116" i="176" s="1"/>
  <c r="AV114" i="176"/>
  <c r="AW114" i="176" s="1"/>
  <c r="AV62" i="176"/>
  <c r="AW62" i="176" s="1"/>
  <c r="AV60" i="176"/>
  <c r="AW60" i="176" s="1"/>
  <c r="BB37" i="176"/>
  <c r="BC37" i="176" s="1"/>
  <c r="AJ343" i="176"/>
  <c r="AK343" i="176" s="1"/>
  <c r="BZ175" i="176"/>
  <c r="CA175" i="176" s="1"/>
  <c r="F34" i="353"/>
  <c r="O19" i="474"/>
  <c r="CX224" i="176"/>
  <c r="CY224" i="176" s="1"/>
  <c r="CX222" i="176"/>
  <c r="CY222" i="176" s="1"/>
  <c r="CX52" i="176"/>
  <c r="CY52" i="176" s="1"/>
  <c r="CF111" i="176"/>
  <c r="CG111" i="176" s="1"/>
  <c r="CF109" i="176"/>
  <c r="CG109" i="176" s="1"/>
  <c r="BT152" i="176"/>
  <c r="BU152" i="176" s="1"/>
  <c r="AV169" i="176"/>
  <c r="AW169" i="176" s="1"/>
  <c r="AV167" i="176"/>
  <c r="AW167" i="176" s="1"/>
  <c r="BN209" i="176"/>
  <c r="BO209" i="176" s="1"/>
  <c r="BN207" i="176"/>
  <c r="BO207" i="176" s="1"/>
  <c r="BN106" i="176"/>
  <c r="BO106" i="176" s="1"/>
  <c r="CF16" i="176"/>
  <c r="CG16" i="176" s="1"/>
  <c r="BZ251" i="176"/>
  <c r="CA251" i="176" s="1"/>
  <c r="CL339" i="176"/>
  <c r="CM339" i="176" s="1"/>
  <c r="CR174" i="176"/>
  <c r="CS174" i="176" s="1"/>
  <c r="DD350" i="176"/>
  <c r="DE350" i="176" s="1"/>
  <c r="BH107" i="176"/>
  <c r="BI107" i="176" s="1"/>
  <c r="AP107" i="176"/>
  <c r="AQ107" i="176" s="1"/>
  <c r="BH251" i="176"/>
  <c r="BI251" i="176" s="1"/>
  <c r="AD5" i="176"/>
  <c r="AE5" i="176" s="1"/>
  <c r="DP324" i="176"/>
  <c r="DQ324" i="176" s="1"/>
  <c r="AV202" i="176"/>
  <c r="AW202" i="176" s="1"/>
  <c r="CL275" i="176"/>
  <c r="CM275" i="176" s="1"/>
  <c r="CL141" i="176"/>
  <c r="CM141" i="176" s="1"/>
  <c r="CX76" i="176"/>
  <c r="CY76" i="176" s="1"/>
  <c r="CR111" i="176"/>
  <c r="CS111" i="176" s="1"/>
  <c r="CX128" i="176"/>
  <c r="CY128" i="176" s="1"/>
  <c r="DP148" i="176"/>
  <c r="DQ148" i="176" s="1"/>
  <c r="BT113" i="176"/>
  <c r="BU113" i="176" s="1"/>
  <c r="CL93" i="176"/>
  <c r="CM93" i="176" s="1"/>
  <c r="CX148" i="176"/>
  <c r="CY148" i="176" s="1"/>
  <c r="DD238" i="176"/>
  <c r="DE238" i="176" s="1"/>
  <c r="CX137" i="176"/>
  <c r="CY137" i="176" s="1"/>
  <c r="AD311" i="176"/>
  <c r="AE311" i="176" s="1"/>
  <c r="BB309" i="176"/>
  <c r="BC309" i="176" s="1"/>
  <c r="AV110" i="176"/>
  <c r="AW110" i="176" s="1"/>
  <c r="BN103" i="176"/>
  <c r="BO103" i="176" s="1"/>
  <c r="CX80" i="176"/>
  <c r="CY80" i="176" s="1"/>
  <c r="CL216" i="176"/>
  <c r="CM216" i="176" s="1"/>
  <c r="CX234" i="176"/>
  <c r="CY234" i="176" s="1"/>
  <c r="CR63" i="176"/>
  <c r="CS63" i="176" s="1"/>
  <c r="BN252" i="176"/>
  <c r="BO252" i="176" s="1"/>
  <c r="BH277" i="176"/>
  <c r="BI277" i="176" s="1"/>
  <c r="DP29" i="176"/>
  <c r="DQ29" i="176" s="1"/>
  <c r="AV291" i="176"/>
  <c r="AW291" i="176" s="1"/>
  <c r="AP37" i="176"/>
  <c r="AQ37" i="176" s="1"/>
  <c r="AP345" i="176"/>
  <c r="AQ345" i="176" s="1"/>
  <c r="DD324" i="176"/>
  <c r="DE324" i="176" s="1"/>
  <c r="BZ216" i="176"/>
  <c r="CA216" i="176" s="1"/>
  <c r="BN148" i="176"/>
  <c r="BO148" i="176" s="1"/>
  <c r="DP264" i="176"/>
  <c r="DQ264" i="176" s="1"/>
  <c r="CL308" i="176"/>
  <c r="CM308" i="176" s="1"/>
  <c r="BT62" i="176"/>
  <c r="BU62" i="176" s="1"/>
  <c r="DP77" i="176"/>
  <c r="DQ77" i="176" s="1"/>
  <c r="BB95" i="176"/>
  <c r="BC95" i="176" s="1"/>
  <c r="BB118" i="176"/>
  <c r="BC118" i="176" s="1"/>
  <c r="CL284" i="176"/>
  <c r="CM284" i="176" s="1"/>
  <c r="DD115" i="176"/>
  <c r="DE115" i="176" s="1"/>
  <c r="AD234" i="176"/>
  <c r="AE234" i="176" s="1"/>
  <c r="BT324" i="176"/>
  <c r="BU324" i="176" s="1"/>
  <c r="CF163" i="176"/>
  <c r="CG163" i="176" s="1"/>
  <c r="BB234" i="176"/>
  <c r="BC234" i="176" s="1"/>
  <c r="CX42" i="176"/>
  <c r="CY42" i="176" s="1"/>
  <c r="BT149" i="176"/>
  <c r="BU149" i="176" s="1"/>
  <c r="AV113" i="176"/>
  <c r="AW113" i="176" s="1"/>
  <c r="BT234" i="176"/>
  <c r="BU234" i="176" s="1"/>
  <c r="BB19" i="176"/>
  <c r="BC19" i="176" s="1"/>
  <c r="AD203" i="176"/>
  <c r="AE203" i="176" s="1"/>
  <c r="AJ190" i="176"/>
  <c r="AK190" i="176" s="1"/>
  <c r="CX57" i="176"/>
  <c r="CY57" i="176" s="1"/>
  <c r="CR195" i="176"/>
  <c r="CS195" i="176" s="1"/>
  <c r="AP198" i="176"/>
  <c r="AQ198" i="176" s="1"/>
  <c r="BB224" i="176"/>
  <c r="BC224" i="176" s="1"/>
  <c r="CL175" i="176"/>
  <c r="CM175" i="176" s="1"/>
  <c r="AV316" i="176"/>
  <c r="AW316" i="176" s="1"/>
  <c r="BN127" i="176"/>
  <c r="BO127" i="176" s="1"/>
  <c r="AP223" i="176"/>
  <c r="AQ223" i="176" s="1"/>
  <c r="DD223" i="176"/>
  <c r="DE223" i="176" s="1"/>
  <c r="AP191" i="176"/>
  <c r="AQ191" i="176" s="1"/>
  <c r="AV345" i="176"/>
  <c r="AW345" i="176" s="1"/>
  <c r="BN160" i="176"/>
  <c r="BO160" i="176" s="1"/>
  <c r="AP212" i="176"/>
  <c r="AQ212" i="176" s="1"/>
  <c r="BH160" i="176"/>
  <c r="BI160" i="176" s="1"/>
  <c r="BB165" i="176"/>
  <c r="BC165" i="176" s="1"/>
  <c r="AV63" i="176"/>
  <c r="AW63" i="176" s="1"/>
  <c r="BB286" i="176"/>
  <c r="BC286" i="176" s="1"/>
  <c r="DP232" i="176"/>
  <c r="DQ232" i="176" s="1"/>
  <c r="AD106" i="176"/>
  <c r="AE106" i="176" s="1"/>
  <c r="BH11" i="176"/>
  <c r="BI11" i="176" s="1"/>
  <c r="BZ303" i="176"/>
  <c r="CA303" i="176" s="1"/>
  <c r="CX253" i="176"/>
  <c r="CY253" i="176" s="1"/>
  <c r="AD130" i="176"/>
  <c r="AE130" i="176" s="1"/>
  <c r="BB326" i="176"/>
  <c r="BC326" i="176" s="1"/>
  <c r="CF341" i="176"/>
  <c r="CG341" i="176" s="1"/>
  <c r="DJ192" i="176"/>
  <c r="DK192" i="176" s="1"/>
  <c r="AV33" i="176"/>
  <c r="AW33" i="176" s="1"/>
  <c r="BH197" i="176"/>
  <c r="BI197" i="176" s="1"/>
  <c r="CF54" i="176"/>
  <c r="CG54" i="176" s="1"/>
  <c r="DP303" i="176"/>
  <c r="DQ303" i="176" s="1"/>
  <c r="DD200" i="176"/>
  <c r="DE200" i="176" s="1"/>
  <c r="BT61" i="176"/>
  <c r="BU61" i="176" s="1"/>
  <c r="CX12" i="176"/>
  <c r="CY12" i="176" s="1"/>
  <c r="BT109" i="176"/>
  <c r="BU109" i="176" s="1"/>
  <c r="AV287" i="176"/>
  <c r="AW287" i="176" s="1"/>
  <c r="CX277" i="176"/>
  <c r="CY277" i="176" s="1"/>
  <c r="BT273" i="176"/>
  <c r="BU273" i="176" s="1"/>
  <c r="BZ54" i="176"/>
  <c r="CA54" i="176" s="1"/>
  <c r="AV160" i="176"/>
  <c r="AW160" i="176" s="1"/>
  <c r="BH39" i="176"/>
  <c r="BI39" i="176" s="1"/>
  <c r="DP294" i="176"/>
  <c r="DQ294" i="176" s="1"/>
  <c r="CR183" i="176"/>
  <c r="CS183" i="176" s="1"/>
  <c r="CX192" i="176"/>
  <c r="CY192" i="176" s="1"/>
  <c r="BH193" i="176"/>
  <c r="BI193" i="176" s="1"/>
  <c r="DJ321" i="176"/>
  <c r="DK321" i="176" s="1"/>
  <c r="BN232" i="176"/>
  <c r="BO232" i="176" s="1"/>
  <c r="CR56" i="176"/>
  <c r="CS56" i="176" s="1"/>
  <c r="CR39" i="176"/>
  <c r="CS39" i="176" s="1"/>
  <c r="BB197" i="176"/>
  <c r="BC197" i="176" s="1"/>
  <c r="CX314" i="176"/>
  <c r="CY314" i="176" s="1"/>
  <c r="CX231" i="176"/>
  <c r="CY231" i="176" s="1"/>
  <c r="AP152" i="176"/>
  <c r="AQ152" i="176" s="1"/>
  <c r="BH12" i="176"/>
  <c r="BI12" i="176" s="1"/>
  <c r="AV88" i="176"/>
  <c r="AW88" i="176" s="1"/>
  <c r="AV177" i="176"/>
  <c r="AW177" i="176" s="1"/>
  <c r="CL183" i="176"/>
  <c r="CM183" i="176" s="1"/>
  <c r="DJ204" i="176"/>
  <c r="DK204" i="176" s="1"/>
  <c r="CF297" i="176"/>
  <c r="CG297" i="176" s="1"/>
  <c r="CL205" i="176"/>
  <c r="CM205" i="176" s="1"/>
  <c r="BB193" i="176"/>
  <c r="BC193" i="176" s="1"/>
  <c r="DJ300" i="176"/>
  <c r="DK300" i="176" s="1"/>
  <c r="DJ21" i="176"/>
  <c r="DK21" i="176" s="1"/>
  <c r="BH273" i="176"/>
  <c r="BI273" i="176" s="1"/>
  <c r="BN33" i="176"/>
  <c r="BO33" i="176" s="1"/>
  <c r="DD12" i="176"/>
  <c r="DE12" i="176" s="1"/>
  <c r="AV254" i="176"/>
  <c r="AW254" i="176" s="1"/>
  <c r="DD242" i="176"/>
  <c r="DE242" i="176" s="1"/>
  <c r="BH112" i="176"/>
  <c r="BI112" i="176" s="1"/>
  <c r="DP215" i="176"/>
  <c r="DQ215" i="176" s="1"/>
  <c r="BT237" i="176"/>
  <c r="BU237" i="176" s="1"/>
  <c r="DD343" i="176"/>
  <c r="DE343" i="176" s="1"/>
  <c r="CL23" i="176"/>
  <c r="CM23" i="176" s="1"/>
  <c r="DJ112" i="176"/>
  <c r="DK112" i="176" s="1"/>
  <c r="CR88" i="176"/>
  <c r="CS88" i="176" s="1"/>
  <c r="DP287" i="176"/>
  <c r="DQ287" i="176" s="1"/>
  <c r="BT215" i="176"/>
  <c r="BU215" i="176" s="1"/>
  <c r="AJ215" i="176"/>
  <c r="AK215" i="176" s="1"/>
  <c r="BZ67" i="176"/>
  <c r="CA67" i="176" s="1"/>
  <c r="BB218" i="176"/>
  <c r="BC218" i="176" s="1"/>
  <c r="AD79" i="176"/>
  <c r="AE79" i="176" s="1"/>
  <c r="AP279" i="176"/>
  <c r="AQ279" i="176" s="1"/>
  <c r="AJ261" i="176"/>
  <c r="AK261" i="176" s="1"/>
  <c r="DJ33" i="176"/>
  <c r="DK33" i="176" s="1"/>
  <c r="AP122" i="176"/>
  <c r="AQ122" i="176" s="1"/>
  <c r="CR200" i="176"/>
  <c r="CS200" i="176" s="1"/>
  <c r="CL197" i="176"/>
  <c r="CM197" i="176" s="1"/>
  <c r="CL253" i="176"/>
  <c r="CM253" i="176" s="1"/>
  <c r="AP97" i="176"/>
  <c r="AQ97" i="176" s="1"/>
  <c r="CF129" i="176"/>
  <c r="CG129" i="176" s="1"/>
  <c r="BB27" i="176"/>
  <c r="BC27" i="176" s="1"/>
  <c r="BZ237" i="176"/>
  <c r="CA237" i="176" s="1"/>
  <c r="AV224" i="176"/>
  <c r="AW224" i="176" s="1"/>
  <c r="BZ236" i="176"/>
  <c r="CA236" i="176" s="1"/>
  <c r="AP36" i="176"/>
  <c r="AQ36" i="176" s="1"/>
  <c r="BZ30" i="176"/>
  <c r="CA30" i="176" s="1"/>
  <c r="CF347" i="176"/>
  <c r="CG347" i="176" s="1"/>
  <c r="BN112" i="176"/>
  <c r="BO112" i="176" s="1"/>
  <c r="DD79" i="176"/>
  <c r="DE79" i="176" s="1"/>
  <c r="AV230" i="176"/>
  <c r="AW230" i="176" s="1"/>
  <c r="AV161" i="176"/>
  <c r="AW161" i="176" s="1"/>
  <c r="AP204" i="176"/>
  <c r="AQ204" i="176" s="1"/>
  <c r="BT300" i="176"/>
  <c r="BU300" i="176" s="1"/>
  <c r="AJ152" i="176"/>
  <c r="AK152" i="176" s="1"/>
  <c r="DD313" i="176"/>
  <c r="DE313" i="176" s="1"/>
  <c r="BB150" i="176"/>
  <c r="BC150" i="176" s="1"/>
  <c r="BH297" i="176"/>
  <c r="BI297" i="176" s="1"/>
  <c r="DD100" i="176"/>
  <c r="DE100" i="176" s="1"/>
  <c r="CR258" i="176"/>
  <c r="CS258" i="176" s="1"/>
  <c r="DP88" i="176"/>
  <c r="DQ88" i="176" s="1"/>
  <c r="CF237" i="176"/>
  <c r="CG237" i="176" s="1"/>
  <c r="AP249" i="176"/>
  <c r="AQ249" i="176" s="1"/>
  <c r="CF268" i="176"/>
  <c r="CG268" i="176" s="1"/>
  <c r="BN218" i="176"/>
  <c r="BO218" i="176" s="1"/>
  <c r="CR313" i="176"/>
  <c r="CS313" i="176" s="1"/>
  <c r="BB133" i="176"/>
  <c r="BC133" i="176" s="1"/>
  <c r="BB212" i="176"/>
  <c r="BC212" i="176" s="1"/>
  <c r="DJ219" i="176"/>
  <c r="DK219" i="176" s="1"/>
  <c r="BT79" i="176"/>
  <c r="BU79" i="176" s="1"/>
  <c r="AP160" i="176"/>
  <c r="AQ160" i="176" s="1"/>
  <c r="CR79" i="176"/>
  <c r="CS79" i="176" s="1"/>
  <c r="CR273" i="176"/>
  <c r="CS273" i="176" s="1"/>
  <c r="AJ273" i="176"/>
  <c r="AK273" i="176" s="1"/>
  <c r="CF78" i="176"/>
  <c r="CG78" i="176" s="1"/>
  <c r="AD122" i="176"/>
  <c r="AE122" i="176" s="1"/>
  <c r="AJ180" i="176"/>
  <c r="AK180" i="176" s="1"/>
  <c r="DP262" i="176"/>
  <c r="DQ262" i="176" s="1"/>
  <c r="BZ241" i="176"/>
  <c r="CA241" i="176" s="1"/>
  <c r="BZ279" i="176"/>
  <c r="CA279" i="176" s="1"/>
  <c r="BB183" i="176"/>
  <c r="BC183" i="176" s="1"/>
  <c r="AP337" i="176"/>
  <c r="AQ337" i="176" s="1"/>
  <c r="BH224" i="176"/>
  <c r="BI224" i="176" s="1"/>
  <c r="BZ214" i="176"/>
  <c r="CA214" i="176" s="1"/>
  <c r="CR249" i="176"/>
  <c r="CS249" i="176" s="1"/>
  <c r="CR274" i="176"/>
  <c r="CS274" i="176" s="1"/>
  <c r="AP343" i="176"/>
  <c r="AQ343" i="176" s="1"/>
  <c r="CL343" i="176"/>
  <c r="CM343" i="176" s="1"/>
  <c r="AP139" i="176"/>
  <c r="AQ139" i="176" s="1"/>
  <c r="DD218" i="176"/>
  <c r="DE218" i="176" s="1"/>
  <c r="BB65" i="176"/>
  <c r="BC65" i="176" s="1"/>
  <c r="CX237" i="176"/>
  <c r="CY237" i="176" s="1"/>
  <c r="CX147" i="176"/>
  <c r="CY147" i="176" s="1"/>
  <c r="AJ201" i="176"/>
  <c r="AK201" i="176" s="1"/>
  <c r="BH150" i="176"/>
  <c r="BI150" i="176" s="1"/>
  <c r="BT287" i="176"/>
  <c r="BU287" i="176" s="1"/>
  <c r="DJ224" i="176"/>
  <c r="DK224" i="176" s="1"/>
  <c r="AV237" i="176"/>
  <c r="AW237" i="176" s="1"/>
  <c r="BH183" i="176"/>
  <c r="BI183" i="176" s="1"/>
  <c r="DD304" i="176"/>
  <c r="DE304" i="176" s="1"/>
  <c r="CL193" i="176"/>
  <c r="CM193" i="176" s="1"/>
  <c r="BN104" i="176"/>
  <c r="BO104" i="176" s="1"/>
  <c r="AJ157" i="176"/>
  <c r="AK157" i="176" s="1"/>
  <c r="CL114" i="176"/>
  <c r="CM114" i="176" s="1"/>
  <c r="BZ261" i="176"/>
  <c r="CA261" i="176" s="1"/>
  <c r="CX259" i="176"/>
  <c r="CY259" i="176" s="1"/>
  <c r="BH147" i="176"/>
  <c r="BI147" i="176" s="1"/>
  <c r="BZ192" i="176"/>
  <c r="CA192" i="176" s="1"/>
  <c r="CL46" i="176"/>
  <c r="CM46" i="176" s="1"/>
  <c r="DD193" i="176"/>
  <c r="DE193" i="176" s="1"/>
  <c r="CF303" i="176"/>
  <c r="CG303" i="176" s="1"/>
  <c r="BB279" i="176"/>
  <c r="BC279" i="176" s="1"/>
  <c r="AV347" i="176"/>
  <c r="AW347" i="176" s="1"/>
  <c r="AV151" i="176"/>
  <c r="AW151" i="176" s="1"/>
  <c r="AJ106" i="176"/>
  <c r="AK106" i="176" s="1"/>
  <c r="DD36" i="176"/>
  <c r="DE36" i="176" s="1"/>
  <c r="BB237" i="176"/>
  <c r="BC237" i="176" s="1"/>
  <c r="DJ237" i="176"/>
  <c r="DK237" i="176" s="1"/>
  <c r="BT97" i="176"/>
  <c r="BU97" i="176" s="1"/>
  <c r="CF218" i="176"/>
  <c r="CG218" i="176" s="1"/>
  <c r="AJ218" i="176"/>
  <c r="AK218" i="176" s="1"/>
  <c r="CF114" i="176"/>
  <c r="CG114" i="176" s="1"/>
  <c r="DJ133" i="176"/>
  <c r="DK133" i="176" s="1"/>
  <c r="BH278" i="176"/>
  <c r="BI278" i="176" s="1"/>
  <c r="AP309" i="176"/>
  <c r="AQ309" i="176" s="1"/>
  <c r="BH28" i="176"/>
  <c r="BI28" i="176" s="1"/>
  <c r="AJ64" i="176"/>
  <c r="AK64" i="176" s="1"/>
  <c r="DP157" i="176"/>
  <c r="DQ157" i="176" s="1"/>
  <c r="AJ241" i="176"/>
  <c r="AK241" i="176" s="1"/>
  <c r="BB11" i="176"/>
  <c r="BC11" i="176" s="1"/>
  <c r="AD337" i="176"/>
  <c r="AE337" i="176" s="1"/>
  <c r="DJ347" i="176"/>
  <c r="DK347" i="176" s="1"/>
  <c r="BB147" i="176"/>
  <c r="BC147" i="176" s="1"/>
  <c r="CX26" i="176"/>
  <c r="CY26" i="176" s="1"/>
  <c r="BB231" i="176"/>
  <c r="BC231" i="176" s="1"/>
  <c r="BB221" i="176"/>
  <c r="BC221" i="176" s="1"/>
  <c r="BZ157" i="176"/>
  <c r="CA157" i="176" s="1"/>
  <c r="CL157" i="176"/>
  <c r="CM157" i="176" s="1"/>
  <c r="BT334" i="176"/>
  <c r="BU334" i="176" s="1"/>
  <c r="BN322" i="176"/>
  <c r="BO322" i="176" s="1"/>
  <c r="DP317" i="176"/>
  <c r="DQ317" i="176" s="1"/>
  <c r="BN246" i="176"/>
  <c r="BO246" i="176" s="1"/>
  <c r="BZ74" i="176"/>
  <c r="CA74" i="176" s="1"/>
  <c r="DD71" i="176"/>
  <c r="DE71" i="176" s="1"/>
  <c r="BZ322" i="176"/>
  <c r="CA322" i="176" s="1"/>
  <c r="AJ74" i="176"/>
  <c r="AK74" i="176" s="1"/>
  <c r="BB206" i="176"/>
  <c r="BC206" i="176" s="1"/>
  <c r="BZ45" i="176"/>
  <c r="CA45" i="176" s="1"/>
  <c r="CR209" i="176"/>
  <c r="CS209" i="176" s="1"/>
  <c r="AP246" i="176"/>
  <c r="AQ246" i="176" s="1"/>
  <c r="AP330" i="176"/>
  <c r="AQ330" i="176" s="1"/>
  <c r="BB322" i="176"/>
  <c r="BC322" i="176" s="1"/>
  <c r="BN99" i="176"/>
  <c r="BO99" i="176" s="1"/>
  <c r="DP172" i="176"/>
  <c r="DQ172" i="176" s="1"/>
  <c r="AJ307" i="176"/>
  <c r="AK307" i="176" s="1"/>
  <c r="BT26" i="176"/>
  <c r="BU26" i="176" s="1"/>
  <c r="CX61" i="176"/>
  <c r="CY61" i="176" s="1"/>
  <c r="BB114" i="176"/>
  <c r="BC114" i="176" s="1"/>
  <c r="BZ111" i="176"/>
  <c r="CA111" i="176" s="1"/>
  <c r="DJ67" i="176"/>
  <c r="DK67" i="176" s="1"/>
  <c r="BN100" i="176"/>
  <c r="BO100" i="176" s="1"/>
  <c r="DJ152" i="176"/>
  <c r="DK152" i="176" s="1"/>
  <c r="CR330" i="176"/>
  <c r="CS330" i="176" s="1"/>
  <c r="BN168" i="176"/>
  <c r="BO168" i="176" s="1"/>
  <c r="CL43" i="176"/>
  <c r="CM43" i="176" s="1"/>
  <c r="BB337" i="176"/>
  <c r="BC337" i="176" s="1"/>
  <c r="AD72" i="176"/>
  <c r="AE72" i="176" s="1"/>
  <c r="AP43" i="176"/>
  <c r="AQ43" i="176" s="1"/>
  <c r="CF241" i="176"/>
  <c r="CG241" i="176" s="1"/>
  <c r="BH106" i="176"/>
  <c r="BI106" i="176" s="1"/>
  <c r="DP61" i="176"/>
  <c r="DQ61" i="176" s="1"/>
  <c r="AD11" i="176"/>
  <c r="AE11" i="176" s="1"/>
  <c r="BH70" i="176"/>
  <c r="BI70" i="176" s="1"/>
  <c r="CF87" i="176"/>
  <c r="CG87" i="176" s="1"/>
  <c r="DD72" i="176"/>
  <c r="DE72" i="176" s="1"/>
  <c r="CX337" i="176"/>
  <c r="CY337" i="176" s="1"/>
  <c r="DD30" i="176"/>
  <c r="DE30" i="176" s="1"/>
  <c r="CR322" i="176"/>
  <c r="CS322" i="176" s="1"/>
  <c r="BB262" i="176"/>
  <c r="BC262" i="176" s="1"/>
  <c r="CR307" i="176"/>
  <c r="CS307" i="176" s="1"/>
  <c r="CF207" i="176"/>
  <c r="CG207" i="176" s="1"/>
  <c r="BZ164" i="176"/>
  <c r="CA164" i="176" s="1"/>
  <c r="CX71" i="176"/>
  <c r="CY71" i="176" s="1"/>
  <c r="AV56" i="176"/>
  <c r="AW56" i="176" s="1"/>
  <c r="BT157" i="176"/>
  <c r="BU157" i="176" s="1"/>
  <c r="CX91" i="176"/>
  <c r="CY91" i="176" s="1"/>
  <c r="DJ36" i="176"/>
  <c r="DK36" i="176" s="1"/>
  <c r="BT221" i="176"/>
  <c r="BU221" i="176" s="1"/>
  <c r="BB23" i="176"/>
  <c r="BC23" i="176" s="1"/>
  <c r="DD49" i="176"/>
  <c r="DE49" i="176" s="1"/>
  <c r="BT165" i="176"/>
  <c r="BU165" i="176" s="1"/>
  <c r="CR278" i="176"/>
  <c r="CS278" i="176" s="1"/>
  <c r="AV310" i="176"/>
  <c r="AW310" i="176" s="1"/>
  <c r="DJ246" i="176"/>
  <c r="DK246" i="176" s="1"/>
  <c r="CF135" i="176"/>
  <c r="CG135" i="176" s="1"/>
  <c r="CF306" i="176"/>
  <c r="CG306" i="176" s="1"/>
  <c r="BN249" i="176"/>
  <c r="BO249" i="176" s="1"/>
  <c r="CF337" i="176"/>
  <c r="CG337" i="176" s="1"/>
  <c r="DJ99" i="176"/>
  <c r="DK99" i="176" s="1"/>
  <c r="AV346" i="176"/>
  <c r="AW346" i="176" s="1"/>
  <c r="CX238" i="176"/>
  <c r="CY238" i="176" s="1"/>
  <c r="BN51" i="176"/>
  <c r="BO51" i="176" s="1"/>
  <c r="BN144" i="176"/>
  <c r="BO144" i="176" s="1"/>
  <c r="BT308" i="176"/>
  <c r="BU308" i="176" s="1"/>
  <c r="AV157" i="176"/>
  <c r="AW157" i="176" s="1"/>
  <c r="DD103" i="176"/>
  <c r="DE103" i="176" s="1"/>
  <c r="DP329" i="176"/>
  <c r="DQ329" i="176" s="1"/>
  <c r="CX164" i="176"/>
  <c r="CY164" i="176" s="1"/>
  <c r="CX172" i="176"/>
  <c r="CY172" i="176" s="1"/>
  <c r="BN14" i="176"/>
  <c r="BO14" i="176" s="1"/>
  <c r="CR306" i="176"/>
  <c r="CS306" i="176" s="1"/>
  <c r="CR60" i="176"/>
  <c r="CS60" i="176" s="1"/>
  <c r="BB172" i="176"/>
  <c r="BC172" i="176" s="1"/>
  <c r="BT67" i="176"/>
  <c r="BU67" i="176" s="1"/>
  <c r="CF11" i="176"/>
  <c r="CG11" i="176" s="1"/>
  <c r="AV125" i="176"/>
  <c r="AW125" i="176" s="1"/>
  <c r="AD60" i="176"/>
  <c r="AE60" i="176" s="1"/>
  <c r="BH325" i="176"/>
  <c r="BI325" i="176" s="1"/>
  <c r="AV80" i="176"/>
  <c r="AW80" i="176" s="1"/>
  <c r="AP164" i="176"/>
  <c r="AQ164" i="176" s="1"/>
  <c r="CX282" i="176"/>
  <c r="CY282" i="176" s="1"/>
  <c r="AJ129" i="176"/>
  <c r="AK129" i="176" s="1"/>
  <c r="DP58" i="176"/>
  <c r="DQ58" i="176" s="1"/>
  <c r="DD263" i="176"/>
  <c r="DE263" i="176" s="1"/>
  <c r="DJ243" i="176"/>
  <c r="DK243" i="176" s="1"/>
  <c r="BH111" i="176"/>
  <c r="BI111" i="176" s="1"/>
  <c r="AD64" i="176"/>
  <c r="AE64" i="176" s="1"/>
  <c r="CX142" i="176"/>
  <c r="CY142" i="176" s="1"/>
  <c r="AV96" i="176"/>
  <c r="AW96" i="176" s="1"/>
  <c r="AV144" i="176"/>
  <c r="AW144" i="176" s="1"/>
  <c r="CF170" i="176"/>
  <c r="CG170" i="176" s="1"/>
  <c r="CR75" i="176"/>
  <c r="CS75" i="176" s="1"/>
  <c r="DP206" i="176"/>
  <c r="DQ206" i="176" s="1"/>
  <c r="DJ167" i="176"/>
  <c r="DK167" i="176" s="1"/>
  <c r="DD123" i="176"/>
  <c r="DE123" i="176" s="1"/>
  <c r="CR35" i="176"/>
  <c r="CS35" i="176" s="1"/>
  <c r="CL58" i="176"/>
  <c r="CM58" i="176" s="1"/>
  <c r="BH129" i="176"/>
  <c r="BI129" i="176" s="1"/>
  <c r="AV14" i="176"/>
  <c r="AW14" i="176" s="1"/>
  <c r="BB334" i="176"/>
  <c r="BC334" i="176" s="1"/>
  <c r="AJ18" i="176"/>
  <c r="AK18" i="176" s="1"/>
  <c r="CR99" i="176"/>
  <c r="CS99" i="176" s="1"/>
  <c r="CF162" i="176"/>
  <c r="CG162" i="176" s="1"/>
  <c r="CF123" i="176"/>
  <c r="CG123" i="176" s="1"/>
  <c r="BB268" i="176"/>
  <c r="BC268" i="176" s="1"/>
  <c r="DJ43" i="176"/>
  <c r="DK43" i="176" s="1"/>
  <c r="BT330" i="176"/>
  <c r="BU330" i="176" s="1"/>
  <c r="DD280" i="176"/>
  <c r="DE280" i="176" s="1"/>
  <c r="CF280" i="176"/>
  <c r="CG280" i="176" s="1"/>
  <c r="CF103" i="176"/>
  <c r="CG103" i="176" s="1"/>
  <c r="BB60" i="176"/>
  <c r="BC60" i="176" s="1"/>
  <c r="BH282" i="176"/>
  <c r="BI282" i="176" s="1"/>
  <c r="BZ290" i="176"/>
  <c r="CA290" i="176" s="1"/>
  <c r="CX18" i="176"/>
  <c r="CY18" i="176" s="1"/>
  <c r="BB30" i="176"/>
  <c r="BC30" i="176" s="1"/>
  <c r="DD229" i="176"/>
  <c r="DE229" i="176" s="1"/>
  <c r="CX306" i="176"/>
  <c r="CY306" i="176" s="1"/>
  <c r="DP334" i="176"/>
  <c r="DQ334" i="176" s="1"/>
  <c r="BH18" i="176"/>
  <c r="BI18" i="176" s="1"/>
  <c r="BH91" i="176"/>
  <c r="BI91" i="176" s="1"/>
  <c r="BN269" i="176"/>
  <c r="BO269" i="176" s="1"/>
  <c r="AD152" i="176"/>
  <c r="AE152" i="176" s="1"/>
  <c r="CX348" i="176"/>
  <c r="CY348" i="176" s="1"/>
  <c r="CF265" i="176"/>
  <c r="CG265" i="176" s="1"/>
  <c r="BZ265" i="176"/>
  <c r="CA265" i="176" s="1"/>
  <c r="AP280" i="176"/>
  <c r="AQ280" i="176" s="1"/>
  <c r="BN11" i="176"/>
  <c r="BO11" i="176" s="1"/>
  <c r="BZ117" i="176"/>
  <c r="CA117" i="176" s="1"/>
  <c r="CR262" i="176"/>
  <c r="CS262" i="176" s="1"/>
  <c r="CF43" i="176"/>
  <c r="CG43" i="176" s="1"/>
  <c r="BB35" i="176"/>
  <c r="BC35" i="176" s="1"/>
  <c r="AD129" i="176"/>
  <c r="AE129" i="176" s="1"/>
  <c r="BT262" i="176"/>
  <c r="BU262" i="176" s="1"/>
  <c r="DP105" i="176"/>
  <c r="DQ105" i="176" s="1"/>
  <c r="CX105" i="176"/>
  <c r="CY105" i="176" s="1"/>
  <c r="BN265" i="176"/>
  <c r="BO265" i="176" s="1"/>
  <c r="BH84" i="176"/>
  <c r="BI84" i="176" s="1"/>
  <c r="DP132" i="176"/>
  <c r="DQ132" i="176" s="1"/>
  <c r="AP108" i="176"/>
  <c r="AQ108" i="176" s="1"/>
  <c r="AJ282" i="176"/>
  <c r="AK282" i="176" s="1"/>
  <c r="CX84" i="176"/>
  <c r="CY84" i="176" s="1"/>
  <c r="CF334" i="176"/>
  <c r="CG334" i="176" s="1"/>
  <c r="BB99" i="176"/>
  <c r="BC99" i="176" s="1"/>
  <c r="CX167" i="176"/>
  <c r="CY167" i="176" s="1"/>
  <c r="CR98" i="176"/>
  <c r="CS98" i="176" s="1"/>
  <c r="BT228" i="176"/>
  <c r="BU228" i="176" s="1"/>
  <c r="BZ222" i="176"/>
  <c r="CA222" i="176" s="1"/>
  <c r="BZ296" i="176"/>
  <c r="CA296" i="176" s="1"/>
  <c r="AV120" i="176"/>
  <c r="AW120" i="176" s="1"/>
  <c r="DD21" i="176"/>
  <c r="DE21" i="176" s="1"/>
  <c r="AJ193" i="176"/>
  <c r="AK193" i="176" s="1"/>
  <c r="DJ297" i="176"/>
  <c r="DK297" i="176" s="1"/>
  <c r="DJ260" i="176"/>
  <c r="DK260" i="176" s="1"/>
  <c r="DD327" i="176"/>
  <c r="DE327" i="176" s="1"/>
  <c r="BT41" i="176"/>
  <c r="BU41" i="176" s="1"/>
  <c r="BB136" i="176"/>
  <c r="BC136" i="176" s="1"/>
  <c r="AV26" i="176"/>
  <c r="AW26" i="176" s="1"/>
  <c r="BN304" i="176"/>
  <c r="BO304" i="176" s="1"/>
  <c r="DP35" i="176"/>
  <c r="DQ35" i="176" s="1"/>
  <c r="CR74" i="176"/>
  <c r="CS74" i="176" s="1"/>
  <c r="BT241" i="176"/>
  <c r="BU241" i="176" s="1"/>
  <c r="AJ236" i="176"/>
  <c r="AK236" i="176" s="1"/>
  <c r="CX322" i="176"/>
  <c r="CY322" i="176" s="1"/>
  <c r="DJ151" i="176"/>
  <c r="DK151" i="176" s="1"/>
  <c r="CR133" i="176"/>
  <c r="CS133" i="176" s="1"/>
  <c r="AP15" i="176"/>
  <c r="AQ15" i="176" s="1"/>
  <c r="BH243" i="176"/>
  <c r="BI243" i="176" s="1"/>
  <c r="BN45" i="176"/>
  <c r="BO45" i="176" s="1"/>
  <c r="AJ315" i="176"/>
  <c r="AK315" i="176" s="1"/>
  <c r="CX207" i="176"/>
  <c r="CY207" i="176" s="1"/>
  <c r="DP223" i="176"/>
  <c r="DQ223" i="176" s="1"/>
  <c r="CF214" i="176"/>
  <c r="CG214" i="176" s="1"/>
  <c r="DP276" i="176"/>
  <c r="DQ276" i="176" s="1"/>
  <c r="BN138" i="176"/>
  <c r="BO138" i="176" s="1"/>
  <c r="CL244" i="176"/>
  <c r="CM244" i="176" s="1"/>
  <c r="BN67" i="176"/>
  <c r="BO67" i="176" s="1"/>
  <c r="BB244" i="176"/>
  <c r="BC244" i="176" s="1"/>
  <c r="AV248" i="176"/>
  <c r="AW248" i="176" s="1"/>
  <c r="AJ163" i="176"/>
  <c r="AK163" i="176" s="1"/>
  <c r="AD223" i="176"/>
  <c r="AE223" i="176" s="1"/>
  <c r="AV268" i="176"/>
  <c r="AW268" i="176" s="1"/>
  <c r="AP238" i="176"/>
  <c r="AQ238" i="176" s="1"/>
  <c r="CX106" i="176"/>
  <c r="CY106" i="176" s="1"/>
  <c r="AD349" i="176"/>
  <c r="AE349" i="176" s="1"/>
  <c r="AP90" i="176"/>
  <c r="AQ90" i="176" s="1"/>
  <c r="DJ159" i="176"/>
  <c r="DK159" i="176" s="1"/>
  <c r="CF115" i="176"/>
  <c r="CG115" i="176" s="1"/>
  <c r="AV238" i="176"/>
  <c r="AW238" i="176" s="1"/>
  <c r="CF248" i="176"/>
  <c r="CG248" i="176" s="1"/>
  <c r="CR170" i="176"/>
  <c r="CS170" i="176" s="1"/>
  <c r="DP211" i="176"/>
  <c r="DQ211" i="176" s="1"/>
  <c r="DD309" i="176"/>
  <c r="DE309" i="176" s="1"/>
  <c r="CX161" i="176"/>
  <c r="CY161" i="176" s="1"/>
  <c r="DD320" i="176"/>
  <c r="DE320" i="176" s="1"/>
  <c r="DD164" i="176"/>
  <c r="DE164" i="176" s="1"/>
  <c r="BZ248" i="176"/>
  <c r="CA248" i="176" s="1"/>
  <c r="CX92" i="176"/>
  <c r="CY92" i="176" s="1"/>
  <c r="CL182" i="176"/>
  <c r="CM182" i="176" s="1"/>
  <c r="BN52" i="176"/>
  <c r="BO52" i="176" s="1"/>
  <c r="DD175" i="176"/>
  <c r="DE175" i="176" s="1"/>
  <c r="CR71" i="176"/>
  <c r="CS71" i="176" s="1"/>
  <c r="AJ126" i="176"/>
  <c r="AK126" i="176" s="1"/>
  <c r="CX109" i="176"/>
  <c r="CY109" i="176" s="1"/>
  <c r="AP316" i="176"/>
  <c r="AQ316" i="176" s="1"/>
  <c r="DP230" i="176"/>
  <c r="DQ230" i="176" s="1"/>
  <c r="BH231" i="176"/>
  <c r="BI231" i="176" s="1"/>
  <c r="BN350" i="176"/>
  <c r="BO350" i="176" s="1"/>
  <c r="BH216" i="176"/>
  <c r="BI216" i="176" s="1"/>
  <c r="AJ210" i="176"/>
  <c r="AK210" i="176" s="1"/>
  <c r="AD235" i="176"/>
  <c r="AE235" i="176" s="1"/>
  <c r="DJ350" i="176"/>
  <c r="DK350" i="176" s="1"/>
  <c r="CF228" i="176"/>
  <c r="CG228" i="176" s="1"/>
  <c r="CR301" i="176"/>
  <c r="CS301" i="176" s="1"/>
  <c r="AP52" i="176"/>
  <c r="AQ52" i="176" s="1"/>
  <c r="DD29" i="176"/>
  <c r="DE29" i="176" s="1"/>
  <c r="CR19" i="176"/>
  <c r="CS19" i="176" s="1"/>
  <c r="CL190" i="176"/>
  <c r="CM190" i="176" s="1"/>
  <c r="CR57" i="176"/>
  <c r="CS57" i="176" s="1"/>
  <c r="DJ286" i="176"/>
  <c r="DK286" i="176" s="1"/>
  <c r="BH298" i="176"/>
  <c r="BI298" i="176" s="1"/>
  <c r="DJ29" i="176"/>
  <c r="DK29" i="176" s="1"/>
  <c r="CX203" i="176"/>
  <c r="CY203" i="176" s="1"/>
  <c r="BT257" i="176"/>
  <c r="BU257" i="176" s="1"/>
  <c r="AP205" i="176"/>
  <c r="AQ205" i="176" s="1"/>
  <c r="BN50" i="176"/>
  <c r="BO50" i="176" s="1"/>
  <c r="AJ158" i="176"/>
  <c r="AK158" i="176" s="1"/>
  <c r="CR350" i="176"/>
  <c r="CS350" i="176" s="1"/>
  <c r="CR314" i="176"/>
  <c r="CS314" i="176" s="1"/>
  <c r="CR324" i="176"/>
  <c r="CS324" i="176" s="1"/>
  <c r="CX251" i="176"/>
  <c r="CY251" i="176" s="1"/>
  <c r="CX316" i="176"/>
  <c r="CY316" i="176" s="1"/>
  <c r="DP176" i="176"/>
  <c r="DQ176" i="176" s="1"/>
  <c r="AV34" i="176"/>
  <c r="AW34" i="176" s="1"/>
  <c r="CX338" i="176"/>
  <c r="CY338" i="176" s="1"/>
  <c r="BH141" i="176"/>
  <c r="BI141" i="176" s="1"/>
  <c r="DP159" i="176"/>
  <c r="DQ159" i="176" s="1"/>
  <c r="DD173" i="176"/>
  <c r="DE173" i="176" s="1"/>
  <c r="BT340" i="176"/>
  <c r="BU340" i="176" s="1"/>
  <c r="CX175" i="176"/>
  <c r="CY175" i="176" s="1"/>
  <c r="CX294" i="176"/>
  <c r="CY294" i="176" s="1"/>
  <c r="BB230" i="176"/>
  <c r="BC230" i="176" s="1"/>
  <c r="CR55" i="176"/>
  <c r="CS55" i="176" s="1"/>
  <c r="AP83" i="176"/>
  <c r="AQ83" i="176" s="1"/>
  <c r="CL10" i="176"/>
  <c r="CM10" i="176" s="1"/>
  <c r="CL295" i="176"/>
  <c r="CM295" i="176" s="1"/>
  <c r="AP55" i="176"/>
  <c r="AQ55" i="176" s="1"/>
  <c r="DD294" i="176"/>
  <c r="DE294" i="176" s="1"/>
  <c r="AV184" i="176"/>
  <c r="AW184" i="176" s="1"/>
  <c r="BT222" i="176"/>
  <c r="BU222" i="176" s="1"/>
  <c r="AP187" i="176"/>
  <c r="AQ187" i="176" s="1"/>
  <c r="DJ180" i="176"/>
  <c r="DK180" i="176" s="1"/>
  <c r="AD228" i="176"/>
  <c r="AE228" i="176" s="1"/>
  <c r="DD237" i="176"/>
  <c r="DE237" i="176" s="1"/>
  <c r="CF112" i="176"/>
  <c r="CG112" i="176" s="1"/>
  <c r="CX133" i="176"/>
  <c r="CY133" i="176" s="1"/>
  <c r="DJ150" i="176"/>
  <c r="DK150" i="176" s="1"/>
  <c r="BT85" i="176"/>
  <c r="BU85" i="176" s="1"/>
  <c r="BZ39" i="176"/>
  <c r="CA39" i="176" s="1"/>
  <c r="DJ258" i="176"/>
  <c r="DK258" i="176" s="1"/>
  <c r="BH133" i="176"/>
  <c r="BI133" i="176" s="1"/>
  <c r="AV215" i="176"/>
  <c r="AW215" i="176" s="1"/>
  <c r="CR40" i="176"/>
  <c r="CS40" i="176" s="1"/>
  <c r="CX299" i="176"/>
  <c r="CY299" i="176" s="1"/>
  <c r="CL34" i="176"/>
  <c r="CM34" i="176" s="1"/>
  <c r="BN55" i="176"/>
  <c r="BO55" i="176" s="1"/>
  <c r="CX54" i="176"/>
  <c r="CY54" i="176" s="1"/>
  <c r="CR180" i="176"/>
  <c r="CS180" i="176" s="1"/>
  <c r="BZ122" i="176"/>
  <c r="CA122" i="176" s="1"/>
  <c r="BN24" i="176"/>
  <c r="BO24" i="176" s="1"/>
  <c r="AP224" i="176"/>
  <c r="AQ224" i="176" s="1"/>
  <c r="BT219" i="176"/>
  <c r="BU219" i="176" s="1"/>
  <c r="DJ65" i="176"/>
  <c r="DK65" i="176" s="1"/>
  <c r="CR204" i="176"/>
  <c r="CS204" i="176" s="1"/>
  <c r="BN180" i="176"/>
  <c r="BO180" i="176" s="1"/>
  <c r="BZ258" i="176"/>
  <c r="CA258" i="176" s="1"/>
  <c r="AP126" i="176"/>
  <c r="AQ126" i="176" s="1"/>
  <c r="BZ129" i="176"/>
  <c r="CA129" i="176" s="1"/>
  <c r="DJ351" i="176"/>
  <c r="DK351" i="176" s="1"/>
  <c r="CR109" i="176"/>
  <c r="CS109" i="176" s="1"/>
  <c r="AV273" i="176"/>
  <c r="AW273" i="176" s="1"/>
  <c r="AD232" i="176"/>
  <c r="AE232" i="176" s="1"/>
  <c r="DP125" i="176"/>
  <c r="DQ125" i="176" s="1"/>
  <c r="CR151" i="176"/>
  <c r="CS151" i="176" s="1"/>
  <c r="DP36" i="176"/>
  <c r="DQ36" i="176" s="1"/>
  <c r="BZ162" i="176"/>
  <c r="CA162" i="176" s="1"/>
  <c r="BH329" i="176"/>
  <c r="BI329" i="176" s="1"/>
  <c r="CF49" i="176"/>
  <c r="CG49" i="176" s="1"/>
  <c r="BZ335" i="176"/>
  <c r="CA335" i="176" s="1"/>
  <c r="BZ56" i="176"/>
  <c r="CA56" i="176" s="1"/>
  <c r="DP138" i="176"/>
  <c r="DQ138" i="176" s="1"/>
  <c r="AD142" i="176"/>
  <c r="AE142" i="176" s="1"/>
  <c r="CF348" i="176"/>
  <c r="CG348" i="176" s="1"/>
  <c r="CL113" i="176"/>
  <c r="CM113" i="176" s="1"/>
  <c r="BZ246" i="176"/>
  <c r="CA246" i="176" s="1"/>
  <c r="AP168" i="176"/>
  <c r="AQ168" i="176" s="1"/>
  <c r="CL276" i="176"/>
  <c r="CM276" i="176" s="1"/>
  <c r="AV241" i="176"/>
  <c r="AW241" i="176" s="1"/>
  <c r="BZ231" i="176"/>
  <c r="CA231" i="176" s="1"/>
  <c r="CX280" i="176"/>
  <c r="CY280" i="176" s="1"/>
  <c r="AV232" i="176"/>
  <c r="AW232" i="176" s="1"/>
  <c r="BH241" i="176"/>
  <c r="BI241" i="176" s="1"/>
  <c r="AP162" i="176"/>
  <c r="AQ162" i="176" s="1"/>
  <c r="DD162" i="176"/>
  <c r="DE162" i="176" s="1"/>
  <c r="CF317" i="176"/>
  <c r="CG317" i="176" s="1"/>
  <c r="AJ73" i="176"/>
  <c r="AK73" i="176" s="1"/>
  <c r="CL99" i="176"/>
  <c r="CM99" i="176" s="1"/>
  <c r="BB161" i="176"/>
  <c r="BC161" i="176" s="1"/>
  <c r="AD207" i="176"/>
  <c r="AE207" i="176" s="1"/>
  <c r="CR317" i="176"/>
  <c r="CS317" i="176" s="1"/>
  <c r="DJ123" i="176"/>
  <c r="DK123" i="176" s="1"/>
  <c r="AJ34" i="176"/>
  <c r="AK34" i="176" s="1"/>
  <c r="BN161" i="176"/>
  <c r="BO161" i="176" s="1"/>
  <c r="CF56" i="176"/>
  <c r="CG56" i="176" s="1"/>
  <c r="CR337" i="176"/>
  <c r="CS337" i="176" s="1"/>
  <c r="BT43" i="176"/>
  <c r="BU43" i="176" s="1"/>
  <c r="AP138" i="176"/>
  <c r="AQ138" i="176" s="1"/>
  <c r="BZ115" i="176"/>
  <c r="CA115" i="176" s="1"/>
  <c r="AP67" i="176"/>
  <c r="AQ67" i="176" s="1"/>
  <c r="AV45" i="176"/>
  <c r="AW45" i="176" s="1"/>
  <c r="CF41" i="176"/>
  <c r="CG41" i="176" s="1"/>
  <c r="DP92" i="176"/>
  <c r="DQ92" i="176" s="1"/>
  <c r="AP221" i="176"/>
  <c r="AQ221" i="176" s="1"/>
  <c r="DD168" i="176"/>
  <c r="DE168" i="176" s="1"/>
  <c r="AJ169" i="176"/>
  <c r="AK169" i="176" s="1"/>
  <c r="BZ346" i="176"/>
  <c r="CA346" i="176" s="1"/>
  <c r="AJ263" i="176"/>
  <c r="AK263" i="176" s="1"/>
  <c r="BH214" i="176"/>
  <c r="BI214" i="176" s="1"/>
  <c r="CF121" i="176"/>
  <c r="CG121" i="176" s="1"/>
  <c r="DJ209" i="176"/>
  <c r="DK209" i="176" s="1"/>
  <c r="BB179" i="176"/>
  <c r="BC179" i="176" s="1"/>
  <c r="BN9" i="176"/>
  <c r="BO9" i="176" s="1"/>
  <c r="DJ214" i="176"/>
  <c r="DK214" i="176" s="1"/>
  <c r="CR132" i="176"/>
  <c r="CS132" i="176" s="1"/>
  <c r="BZ165" i="176"/>
  <c r="CA165" i="176" s="1"/>
  <c r="CR92" i="176"/>
  <c r="CS92" i="176" s="1"/>
  <c r="AV331" i="176"/>
  <c r="AW331" i="176" s="1"/>
  <c r="BZ305" i="176"/>
  <c r="CA305" i="176" s="1"/>
  <c r="BT322" i="176"/>
  <c r="BU322" i="176" s="1"/>
  <c r="AD115" i="176"/>
  <c r="AE115" i="176" s="1"/>
  <c r="DP20" i="176"/>
  <c r="DQ20" i="176" s="1"/>
  <c r="BZ125" i="176"/>
  <c r="CA125" i="176" s="1"/>
  <c r="AV91" i="176"/>
  <c r="AW91" i="176" s="1"/>
  <c r="DD18" i="176"/>
  <c r="DE18" i="176" s="1"/>
  <c r="CX146" i="176"/>
  <c r="CY146" i="176" s="1"/>
  <c r="BN221" i="176"/>
  <c r="BO221" i="176" s="1"/>
  <c r="CF310" i="176"/>
  <c r="CG310" i="176" s="1"/>
  <c r="BN263" i="176"/>
  <c r="BO263" i="176" s="1"/>
  <c r="AJ280" i="176"/>
  <c r="AK280" i="176" s="1"/>
  <c r="CR282" i="176"/>
  <c r="CS282" i="176" s="1"/>
  <c r="CF259" i="176"/>
  <c r="CG259" i="176" s="1"/>
  <c r="CF209" i="176"/>
  <c r="CG209" i="176" s="1"/>
  <c r="AP92" i="176"/>
  <c r="AQ92" i="176" s="1"/>
  <c r="CR125" i="176"/>
  <c r="CS125" i="176" s="1"/>
  <c r="CF60" i="176"/>
  <c r="CG60" i="176" s="1"/>
  <c r="C26" i="118"/>
  <c r="A26" i="118" s="1"/>
  <c r="AP114" i="176"/>
  <c r="AQ114" i="176" s="1"/>
  <c r="BZ140" i="176"/>
  <c r="CA140" i="176" s="1"/>
  <c r="BZ324" i="176"/>
  <c r="CA324" i="176" s="1"/>
  <c r="BT319" i="176"/>
  <c r="BU319" i="176" s="1"/>
  <c r="CR175" i="176"/>
  <c r="CS175" i="176" s="1"/>
  <c r="AP289" i="176"/>
  <c r="AQ289" i="176" s="1"/>
  <c r="BN77" i="176"/>
  <c r="BO77" i="176" s="1"/>
  <c r="AD286" i="176"/>
  <c r="AE286" i="176" s="1"/>
  <c r="DJ252" i="176"/>
  <c r="DK252" i="176" s="1"/>
  <c r="AP235" i="176"/>
  <c r="AQ235" i="176" s="1"/>
  <c r="BN198" i="176"/>
  <c r="BO198" i="176" s="1"/>
  <c r="AP190" i="176"/>
  <c r="AQ190" i="176" s="1"/>
  <c r="BN266" i="176"/>
  <c r="BO266" i="176" s="1"/>
  <c r="AD299" i="176"/>
  <c r="AE299" i="176" s="1"/>
  <c r="BT294" i="176"/>
  <c r="BU294" i="176" s="1"/>
  <c r="DD183" i="176"/>
  <c r="DE183" i="176" s="1"/>
  <c r="BH175" i="176"/>
  <c r="BI175" i="176" s="1"/>
  <c r="BT341" i="176"/>
  <c r="BU341" i="176" s="1"/>
  <c r="BT186" i="176"/>
  <c r="BU186" i="176" s="1"/>
  <c r="DJ221" i="176"/>
  <c r="DK221" i="176" s="1"/>
  <c r="AP210" i="176"/>
  <c r="AQ210" i="176" s="1"/>
  <c r="BT104" i="176"/>
  <c r="BU104" i="176" s="1"/>
  <c r="BN340" i="176"/>
  <c r="BO340" i="176" s="1"/>
  <c r="DJ104" i="176"/>
  <c r="DK104" i="176" s="1"/>
  <c r="CF47" i="176"/>
  <c r="CG47" i="176" s="1"/>
  <c r="BH335" i="176"/>
  <c r="BI335" i="176" s="1"/>
  <c r="CR117" i="176"/>
  <c r="CS117" i="176" s="1"/>
  <c r="DD239" i="176"/>
  <c r="DE239" i="176" s="1"/>
  <c r="AP56" i="176"/>
  <c r="AQ56" i="176" s="1"/>
  <c r="DD335" i="176"/>
  <c r="DE335" i="176" s="1"/>
  <c r="CL278" i="176"/>
  <c r="CM278" i="176" s="1"/>
  <c r="AV280" i="176"/>
  <c r="AW280" i="176" s="1"/>
  <c r="BZ278" i="176"/>
  <c r="CA278" i="176" s="1"/>
  <c r="BT206" i="176"/>
  <c r="BU206" i="176" s="1"/>
  <c r="AD305" i="176"/>
  <c r="AE305" i="176" s="1"/>
  <c r="AD209" i="176"/>
  <c r="AE209" i="176" s="1"/>
  <c r="AP262" i="176"/>
  <c r="AQ262" i="176" s="1"/>
  <c r="CL165" i="176"/>
  <c r="CM165" i="176" s="1"/>
  <c r="BZ328" i="176"/>
  <c r="CA328" i="176" s="1"/>
  <c r="CX151" i="176"/>
  <c r="CY151" i="176" s="1"/>
  <c r="AP334" i="176"/>
  <c r="AQ334" i="176" s="1"/>
  <c r="CR144" i="176"/>
  <c r="CS144" i="176" s="1"/>
  <c r="AP172" i="176"/>
  <c r="AQ172" i="176" s="1"/>
  <c r="BB16" i="176"/>
  <c r="BC16" i="176" s="1"/>
  <c r="DJ58" i="176"/>
  <c r="DK58" i="176" s="1"/>
  <c r="DD13" i="176"/>
  <c r="DE13" i="176" s="1"/>
  <c r="BN291" i="176"/>
  <c r="BO291" i="176" s="1"/>
  <c r="BB121" i="176"/>
  <c r="BC121" i="176" s="1"/>
  <c r="AV47" i="176"/>
  <c r="AW47" i="176" s="1"/>
  <c r="AD171" i="176"/>
  <c r="AE171" i="176" s="1"/>
  <c r="BN256" i="176"/>
  <c r="BO256" i="176" s="1"/>
  <c r="DJ195" i="176"/>
  <c r="DK195" i="176" s="1"/>
  <c r="BT59" i="176"/>
  <c r="BU59" i="176" s="1"/>
  <c r="BZ184" i="176"/>
  <c r="CA184" i="176" s="1"/>
  <c r="BH184" i="176"/>
  <c r="BI184" i="176" s="1"/>
  <c r="BZ178" i="176"/>
  <c r="CA178" i="176" s="1"/>
  <c r="DP193" i="176"/>
  <c r="DQ193" i="176" s="1"/>
  <c r="BT298" i="176"/>
  <c r="BU298" i="176" s="1"/>
  <c r="DP21" i="176"/>
  <c r="DQ21" i="176" s="1"/>
  <c r="AJ191" i="176"/>
  <c r="AK191" i="176" s="1"/>
  <c r="CL112" i="176"/>
  <c r="CM112" i="176" s="1"/>
  <c r="CL252" i="176"/>
  <c r="CM252" i="176" s="1"/>
  <c r="CR294" i="176"/>
  <c r="CS294" i="176" s="1"/>
  <c r="BZ190" i="176"/>
  <c r="CA190" i="176" s="1"/>
  <c r="AP178" i="176"/>
  <c r="AQ178" i="176" s="1"/>
  <c r="BB9" i="176"/>
  <c r="BC9" i="176" s="1"/>
  <c r="CL351" i="176"/>
  <c r="CM351" i="176" s="1"/>
  <c r="CF33" i="176"/>
  <c r="CG33" i="176" s="1"/>
  <c r="AD287" i="176"/>
  <c r="AE287" i="176" s="1"/>
  <c r="DJ294" i="176"/>
  <c r="DK294" i="176" s="1"/>
  <c r="AV109" i="176"/>
  <c r="AW109" i="176" s="1"/>
  <c r="AD335" i="176"/>
  <c r="AE335" i="176" s="1"/>
  <c r="CX335" i="176"/>
  <c r="CY335" i="176" s="1"/>
  <c r="AJ123" i="176"/>
  <c r="AK123" i="176" s="1"/>
  <c r="CL92" i="176"/>
  <c r="CM92" i="176" s="1"/>
  <c r="AJ232" i="176"/>
  <c r="AK232" i="176" s="1"/>
  <c r="CL305" i="176"/>
  <c r="CM305" i="176" s="1"/>
  <c r="CL221" i="176"/>
  <c r="CM221" i="176" s="1"/>
  <c r="DD241" i="176"/>
  <c r="DE241" i="176" s="1"/>
  <c r="DP327" i="176"/>
  <c r="DQ327" i="176" s="1"/>
  <c r="CF133" i="176"/>
  <c r="CG133" i="176" s="1"/>
  <c r="AV35" i="176"/>
  <c r="AW35" i="176" s="1"/>
  <c r="CX112" i="176"/>
  <c r="CY112" i="176" s="1"/>
  <c r="BH152" i="176"/>
  <c r="BI152" i="176" s="1"/>
  <c r="BH17" i="176"/>
  <c r="BI17" i="176" s="1"/>
  <c r="DP221" i="176"/>
  <c r="DQ221" i="176" s="1"/>
  <c r="BH119" i="176"/>
  <c r="BI119" i="176" s="1"/>
  <c r="AJ329" i="176"/>
  <c r="AK329" i="176" s="1"/>
  <c r="CR329" i="176"/>
  <c r="CS329" i="176" s="1"/>
  <c r="BB127" i="176"/>
  <c r="BC127" i="176" s="1"/>
  <c r="CL194" i="176"/>
  <c r="CM194" i="176" s="1"/>
  <c r="DJ270" i="176"/>
  <c r="DK270" i="176" s="1"/>
  <c r="DP146" i="176"/>
  <c r="DQ146" i="176" s="1"/>
  <c r="AP49" i="176"/>
  <c r="AQ49" i="176" s="1"/>
  <c r="AP248" i="176"/>
  <c r="AQ248" i="176" s="1"/>
  <c r="BH163" i="176"/>
  <c r="BI163" i="176" s="1"/>
  <c r="BH123" i="176"/>
  <c r="BI123" i="176" s="1"/>
  <c r="CR164" i="176"/>
  <c r="CS164" i="176" s="1"/>
  <c r="DJ274" i="176"/>
  <c r="DK274" i="176" s="1"/>
  <c r="DJ239" i="176"/>
  <c r="DK239" i="176" s="1"/>
  <c r="CR214" i="176"/>
  <c r="CS214" i="176" s="1"/>
  <c r="BB243" i="176"/>
  <c r="BC243" i="176" s="1"/>
  <c r="BB115" i="176"/>
  <c r="BC115" i="176" s="1"/>
  <c r="BT153" i="176"/>
  <c r="BU153" i="176" s="1"/>
  <c r="DP270" i="176"/>
  <c r="DQ270" i="176" s="1"/>
  <c r="AP127" i="176"/>
  <c r="AQ127" i="176" s="1"/>
  <c r="BZ179" i="176"/>
  <c r="CA179" i="176" s="1"/>
  <c r="BH30" i="176"/>
  <c r="BI30" i="176" s="1"/>
  <c r="BB156" i="176"/>
  <c r="BC156" i="176" s="1"/>
  <c r="BH153" i="176"/>
  <c r="BI153" i="176" s="1"/>
  <c r="BT280" i="176"/>
  <c r="BU280" i="176" s="1"/>
  <c r="BZ263" i="176"/>
  <c r="CA263" i="176" s="1"/>
  <c r="BZ211" i="176"/>
  <c r="CA211" i="176" s="1"/>
  <c r="BB282" i="176"/>
  <c r="BC282" i="176" s="1"/>
  <c r="DP68" i="176"/>
  <c r="DQ68" i="176" s="1"/>
  <c r="DP231" i="176"/>
  <c r="DQ231" i="176" s="1"/>
  <c r="CR248" i="176"/>
  <c r="CS248" i="176" s="1"/>
  <c r="BT260" i="176"/>
  <c r="BU260" i="176" s="1"/>
  <c r="BZ136" i="176"/>
  <c r="CA136" i="176" s="1"/>
  <c r="AV269" i="176"/>
  <c r="AW269" i="176" s="1"/>
  <c r="AV306" i="176"/>
  <c r="AW306" i="176" s="1"/>
  <c r="CF151" i="176"/>
  <c r="CG151" i="176" s="1"/>
  <c r="CX270" i="176"/>
  <c r="CY270" i="176" s="1"/>
  <c r="BT290" i="176"/>
  <c r="BU290" i="176" s="1"/>
  <c r="BZ18" i="176"/>
  <c r="CA18" i="176" s="1"/>
  <c r="DD268" i="176"/>
  <c r="DE268" i="176" s="1"/>
  <c r="BZ309" i="176"/>
  <c r="CA309" i="176" s="1"/>
  <c r="AP243" i="176"/>
  <c r="AQ243" i="176" s="1"/>
  <c r="BN69" i="176"/>
  <c r="BO69" i="176" s="1"/>
  <c r="DD60" i="176"/>
  <c r="DE60" i="176" s="1"/>
  <c r="DD90" i="176"/>
  <c r="DE90" i="176" s="1"/>
  <c r="CX156" i="176"/>
  <c r="CY156" i="176" s="1"/>
  <c r="CF117" i="176"/>
  <c r="CG117" i="176" s="1"/>
  <c r="BZ64" i="176"/>
  <c r="CA64" i="176" s="1"/>
  <c r="AP346" i="176"/>
  <c r="AQ346" i="176" s="1"/>
  <c r="AV348" i="176"/>
  <c r="AW348" i="176" s="1"/>
  <c r="CF125" i="176"/>
  <c r="CG125" i="176" s="1"/>
  <c r="AD14" i="176"/>
  <c r="AE14" i="176" s="1"/>
  <c r="DJ18" i="176"/>
  <c r="DK18" i="176" s="1"/>
  <c r="BT132" i="176"/>
  <c r="BU132" i="176" s="1"/>
  <c r="AV153" i="176"/>
  <c r="AW153" i="176" s="1"/>
  <c r="AJ243" i="176"/>
  <c r="AK243" i="176" s="1"/>
  <c r="CR332" i="176"/>
  <c r="CS332" i="176" s="1"/>
  <c r="DD105" i="176"/>
  <c r="DE105" i="176" s="1"/>
  <c r="DP24" i="176"/>
  <c r="DQ24" i="176" s="1"/>
  <c r="AD84" i="176"/>
  <c r="AE84" i="176" s="1"/>
  <c r="AJ153" i="176"/>
  <c r="AK153" i="176" s="1"/>
  <c r="AJ14" i="176"/>
  <c r="AK14" i="176" s="1"/>
  <c r="AP282" i="176"/>
  <c r="AQ282" i="176" s="1"/>
  <c r="BT198" i="176"/>
  <c r="BU198" i="176" s="1"/>
  <c r="BT31" i="176"/>
  <c r="BU31" i="176" s="1"/>
  <c r="BZ187" i="176"/>
  <c r="CA187" i="176" s="1"/>
  <c r="AP31" i="176"/>
  <c r="AQ31" i="176" s="1"/>
  <c r="BT175" i="176"/>
  <c r="BU175" i="176" s="1"/>
  <c r="BH201" i="176"/>
  <c r="BI201" i="176" s="1"/>
  <c r="CR232" i="176"/>
  <c r="CS232" i="176" s="1"/>
  <c r="BB84" i="176"/>
  <c r="BC84" i="176" s="1"/>
  <c r="BN7" i="176"/>
  <c r="BO7" i="176" s="1"/>
  <c r="DP18" i="176"/>
  <c r="DQ18" i="176" s="1"/>
  <c r="CF146" i="176"/>
  <c r="CG146" i="176" s="1"/>
  <c r="DP113" i="176"/>
  <c r="DQ113" i="176" s="1"/>
  <c r="DP229" i="176"/>
  <c r="DQ229" i="176" s="1"/>
  <c r="AD135" i="176"/>
  <c r="AE135" i="176" s="1"/>
  <c r="BT32" i="176"/>
  <c r="BU32" i="176" s="1"/>
  <c r="AV261" i="176"/>
  <c r="AW261" i="176" s="1"/>
  <c r="BZ286" i="176"/>
  <c r="CA286" i="176" s="1"/>
  <c r="D20" i="281"/>
  <c r="C21" i="118"/>
  <c r="A21" i="118" s="1"/>
  <c r="CR182" i="176"/>
  <c r="CS182" i="176" s="1"/>
  <c r="CR184" i="176"/>
  <c r="CS184" i="176" s="1"/>
  <c r="BB186" i="176"/>
  <c r="BC186" i="176" s="1"/>
  <c r="BZ186" i="176"/>
  <c r="CA186" i="176" s="1"/>
  <c r="AD31" i="176"/>
  <c r="AE31" i="176" s="1"/>
  <c r="CF316" i="176"/>
  <c r="CG316" i="176" s="1"/>
  <c r="AD178" i="176"/>
  <c r="AE178" i="176" s="1"/>
  <c r="BZ8" i="176"/>
  <c r="CA8" i="176" s="1"/>
  <c r="BZ10" i="176"/>
  <c r="CA10" i="176" s="1"/>
  <c r="BN175" i="176"/>
  <c r="BO175" i="176" s="1"/>
  <c r="BN184" i="176"/>
  <c r="BO184" i="176" s="1"/>
  <c r="BB301" i="176"/>
  <c r="BC301" i="176" s="1"/>
  <c r="AJ198" i="176"/>
  <c r="AK198" i="176" s="1"/>
  <c r="BB340" i="176"/>
  <c r="BC340" i="176" s="1"/>
  <c r="AV186" i="176"/>
  <c r="AW186" i="176" s="1"/>
  <c r="CX120" i="176"/>
  <c r="CY120" i="176" s="1"/>
  <c r="DP9" i="176"/>
  <c r="DQ9" i="176" s="1"/>
  <c r="DD342" i="176"/>
  <c r="DE342" i="176" s="1"/>
  <c r="DD296" i="176"/>
  <c r="DE296" i="176" s="1"/>
  <c r="DD299" i="176"/>
  <c r="DE299" i="176" s="1"/>
  <c r="DP189" i="176"/>
  <c r="DQ189" i="176" s="1"/>
  <c r="BT189" i="176"/>
  <c r="BU189" i="176" s="1"/>
  <c r="AV185" i="176"/>
  <c r="AW185" i="176" s="1"/>
  <c r="BH10" i="176"/>
  <c r="BI10" i="176" s="1"/>
  <c r="CX298" i="176"/>
  <c r="CY298" i="176" s="1"/>
  <c r="AD257" i="176"/>
  <c r="AE257" i="176" s="1"/>
  <c r="AC442" i="90"/>
  <c r="H3" i="119"/>
  <c r="AB442" i="90"/>
  <c r="DJ182" i="176"/>
  <c r="DK182" i="176" s="1"/>
  <c r="DJ110" i="176"/>
  <c r="DK110" i="176" s="1"/>
  <c r="AP189" i="176"/>
  <c r="AQ189" i="176" s="1"/>
  <c r="BT277" i="176"/>
  <c r="BU277" i="176" s="1"/>
  <c r="BT297" i="176"/>
  <c r="BU297" i="176" s="1"/>
  <c r="DJ295" i="176"/>
  <c r="DK295" i="176" s="1"/>
  <c r="AV222" i="176"/>
  <c r="AW222" i="176" s="1"/>
  <c r="BB252" i="176"/>
  <c r="BC252" i="176" s="1"/>
  <c r="AV198" i="176"/>
  <c r="AW198" i="176" s="1"/>
  <c r="CX55" i="176"/>
  <c r="CY55" i="176" s="1"/>
  <c r="BT178" i="176"/>
  <c r="BU178" i="176" s="1"/>
  <c r="AD222" i="176"/>
  <c r="AE222" i="176" s="1"/>
  <c r="CX83" i="176"/>
  <c r="CY83" i="176" s="1"/>
  <c r="BT19" i="176"/>
  <c r="BU19" i="176" s="1"/>
  <c r="CX342" i="176"/>
  <c r="CY342" i="176" s="1"/>
  <c r="BB341" i="176"/>
  <c r="BC341" i="176" s="1"/>
  <c r="CF188" i="176"/>
  <c r="CG188" i="176" s="1"/>
  <c r="AJ27" i="176"/>
  <c r="AK27" i="176" s="1"/>
  <c r="CX307" i="176"/>
  <c r="CY307" i="176" s="1"/>
  <c r="DD27" i="176"/>
  <c r="DE27" i="176" s="1"/>
  <c r="BH61" i="176"/>
  <c r="BI61" i="176" s="1"/>
  <c r="CR299" i="176"/>
  <c r="CS299" i="176" s="1"/>
  <c r="BH235" i="176"/>
  <c r="BI235" i="176" s="1"/>
  <c r="CR27" i="176"/>
  <c r="CS27" i="176" s="1"/>
  <c r="BH27" i="176"/>
  <c r="BI27" i="176" s="1"/>
  <c r="BH137" i="176"/>
  <c r="BI137" i="176" s="1"/>
  <c r="BT196" i="176"/>
  <c r="BU196" i="176" s="1"/>
  <c r="BH120" i="176"/>
  <c r="BI120" i="176" s="1"/>
  <c r="AP351" i="176"/>
  <c r="AQ351" i="176" s="1"/>
  <c r="BB189" i="176"/>
  <c r="BC189" i="176" s="1"/>
  <c r="AV61" i="176"/>
  <c r="AW61" i="176" s="1"/>
  <c r="AV124" i="176"/>
  <c r="AW124" i="176" s="1"/>
  <c r="AP327" i="176"/>
  <c r="AQ327" i="176" s="1"/>
  <c r="AD281" i="176"/>
  <c r="AE281" i="176" s="1"/>
  <c r="AV351" i="176"/>
  <c r="AW351" i="176" s="1"/>
  <c r="BT141" i="176"/>
  <c r="BU141" i="176" s="1"/>
  <c r="AV259" i="176"/>
  <c r="AW259" i="176" s="1"/>
  <c r="CL61" i="176"/>
  <c r="CM61" i="176" s="1"/>
  <c r="CR345" i="176"/>
  <c r="CS345" i="176" s="1"/>
  <c r="CR343" i="176"/>
  <c r="CS343" i="176" s="1"/>
  <c r="DJ296" i="176"/>
  <c r="DK296" i="176" s="1"/>
  <c r="CL176" i="176"/>
  <c r="CM176" i="176" s="1"/>
  <c r="BT210" i="176"/>
  <c r="BU210" i="176" s="1"/>
  <c r="AD185" i="176"/>
  <c r="AE185" i="176" s="1"/>
  <c r="BH194" i="176"/>
  <c r="BI194" i="176" s="1"/>
  <c r="DJ124" i="176"/>
  <c r="DK124" i="176" s="1"/>
  <c r="AD63" i="176"/>
  <c r="AE63" i="176" s="1"/>
  <c r="AV140" i="176"/>
  <c r="AW140" i="176" s="1"/>
  <c r="CF182" i="176"/>
  <c r="CG182" i="176" s="1"/>
  <c r="CF63" i="176"/>
  <c r="CG63" i="176" s="1"/>
  <c r="BN182" i="176"/>
  <c r="BO182" i="176" s="1"/>
  <c r="CF72" i="176"/>
  <c r="CG72" i="176" s="1"/>
  <c r="DJ319" i="176"/>
  <c r="DK319" i="176" s="1"/>
  <c r="BN260" i="176"/>
  <c r="BO260" i="176" s="1"/>
  <c r="BN195" i="176"/>
  <c r="BO195" i="176" s="1"/>
  <c r="BT24" i="176"/>
  <c r="BU24" i="176" s="1"/>
  <c r="CL232" i="176"/>
  <c r="CM232" i="176" s="1"/>
  <c r="CR46" i="176"/>
  <c r="CS46" i="176" s="1"/>
  <c r="CF81" i="176"/>
  <c r="CG81" i="176" s="1"/>
  <c r="AD71" i="176"/>
  <c r="AE71" i="176" s="1"/>
  <c r="AJ335" i="176"/>
  <c r="AK335" i="176" s="1"/>
  <c r="AJ136" i="176"/>
  <c r="AK136" i="176" s="1"/>
  <c r="CL239" i="176"/>
  <c r="CM239" i="176" s="1"/>
  <c r="DD194" i="176"/>
  <c r="DE194" i="176" s="1"/>
  <c r="CX245" i="176"/>
  <c r="CY245" i="176" s="1"/>
  <c r="CL333" i="176"/>
  <c r="CM333" i="176" s="1"/>
  <c r="AJ293" i="176"/>
  <c r="AK293" i="176" s="1"/>
  <c r="CX208" i="176"/>
  <c r="CY208" i="176" s="1"/>
  <c r="BN231" i="176"/>
  <c r="BO231" i="176" s="1"/>
  <c r="DP48" i="176"/>
  <c r="DQ48" i="176" s="1"/>
  <c r="BT185" i="176"/>
  <c r="BU185" i="176" s="1"/>
  <c r="BZ240" i="176"/>
  <c r="CA240" i="176" s="1"/>
  <c r="BN285" i="176"/>
  <c r="BO285" i="176" s="1"/>
  <c r="BB350" i="176"/>
  <c r="BC350" i="176" s="1"/>
  <c r="AP145" i="176"/>
  <c r="AQ145" i="176" s="1"/>
  <c r="BH46" i="176"/>
  <c r="BI46" i="176" s="1"/>
  <c r="BH135" i="176"/>
  <c r="BI135" i="176" s="1"/>
  <c r="CX301" i="176"/>
  <c r="CY301" i="176" s="1"/>
  <c r="DD34" i="176"/>
  <c r="DE34" i="176" s="1"/>
  <c r="BZ226" i="176"/>
  <c r="CA226" i="176" s="1"/>
  <c r="CL274" i="176"/>
  <c r="CM274" i="176" s="1"/>
  <c r="CL111" i="176"/>
  <c r="CM111" i="176" s="1"/>
  <c r="D13" i="281"/>
  <c r="C14" i="118"/>
  <c r="A14" i="118" s="1"/>
  <c r="CR338" i="176"/>
  <c r="CS338" i="176" s="1"/>
  <c r="AP141" i="176"/>
  <c r="AQ141" i="176" s="1"/>
  <c r="AD110" i="176"/>
  <c r="AE110" i="176" s="1"/>
  <c r="DP263" i="176"/>
  <c r="DQ263" i="176" s="1"/>
  <c r="BN314" i="176"/>
  <c r="BO314" i="176" s="1"/>
  <c r="DP34" i="176"/>
  <c r="DQ34" i="176" s="1"/>
  <c r="BH124" i="176"/>
  <c r="BI124" i="176" s="1"/>
  <c r="DJ168" i="176"/>
  <c r="DK168" i="176" s="1"/>
  <c r="CR234" i="176"/>
  <c r="CS234" i="176" s="1"/>
  <c r="BN281" i="176"/>
  <c r="BO281" i="176" s="1"/>
  <c r="CX260" i="176"/>
  <c r="CY260" i="176" s="1"/>
  <c r="BZ333" i="176"/>
  <c r="CA333" i="176" s="1"/>
  <c r="BT271" i="176"/>
  <c r="BU271" i="176" s="1"/>
  <c r="CX233" i="176"/>
  <c r="CY233" i="176" s="1"/>
  <c r="DP136" i="176"/>
  <c r="DQ136" i="176" s="1"/>
  <c r="AP70" i="176"/>
  <c r="AQ70" i="176" s="1"/>
  <c r="BH234" i="176"/>
  <c r="BI234" i="176" s="1"/>
  <c r="AJ333" i="176"/>
  <c r="AK333" i="176" s="1"/>
  <c r="DJ317" i="176"/>
  <c r="DK317" i="176" s="1"/>
  <c r="BB220" i="176"/>
  <c r="BC220" i="176" s="1"/>
  <c r="AD141" i="176"/>
  <c r="AE141" i="176" s="1"/>
  <c r="CF46" i="176"/>
  <c r="CG46" i="176" s="1"/>
  <c r="AD124" i="176"/>
  <c r="AE124" i="176" s="1"/>
  <c r="C9" i="118"/>
  <c r="A9" i="118" s="1"/>
  <c r="D8" i="281"/>
  <c r="DD26" i="176"/>
  <c r="DE26" i="176" s="1"/>
  <c r="AP182" i="176"/>
  <c r="AQ182" i="176" s="1"/>
  <c r="BN289" i="176"/>
  <c r="BO289" i="176" s="1"/>
  <c r="CR112" i="176"/>
  <c r="CS112" i="176" s="1"/>
  <c r="CR351" i="176"/>
  <c r="CS351" i="176" s="1"/>
  <c r="AD181" i="176"/>
  <c r="AE181" i="176" s="1"/>
  <c r="AJ296" i="176"/>
  <c r="AK296" i="176" s="1"/>
  <c r="BH47" i="176"/>
  <c r="BI47" i="176" s="1"/>
  <c r="CR244" i="176"/>
  <c r="CS244" i="176" s="1"/>
  <c r="DD124" i="176"/>
  <c r="DE124" i="176" s="1"/>
  <c r="AP285" i="176"/>
  <c r="AQ285" i="176" s="1"/>
  <c r="AD19" i="176"/>
  <c r="AE19" i="176" s="1"/>
  <c r="AJ249" i="176"/>
  <c r="AK249" i="176" s="1"/>
  <c r="AJ135" i="176"/>
  <c r="AK135" i="176" s="1"/>
  <c r="AD195" i="176"/>
  <c r="AE195" i="176" s="1"/>
  <c r="D10" i="281"/>
  <c r="C11" i="118"/>
  <c r="A11" i="118" s="1"/>
  <c r="DP333" i="176"/>
  <c r="DQ333" i="176" s="1"/>
  <c r="DP42" i="176"/>
  <c r="DQ42" i="176" s="1"/>
  <c r="AD333" i="176"/>
  <c r="AE333" i="176" s="1"/>
  <c r="AP226" i="176"/>
  <c r="AQ226" i="176" s="1"/>
  <c r="BH149" i="176"/>
  <c r="BI149" i="176" s="1"/>
  <c r="AD121" i="176"/>
  <c r="AE121" i="176" s="1"/>
  <c r="AP34" i="176"/>
  <c r="AQ34" i="176" s="1"/>
  <c r="CF229" i="176"/>
  <c r="CG229" i="176" s="1"/>
  <c r="DD244" i="176"/>
  <c r="DE244" i="176" s="1"/>
  <c r="BZ255" i="176"/>
  <c r="CA255" i="176" s="1"/>
  <c r="DP309" i="176"/>
  <c r="DQ309" i="176" s="1"/>
  <c r="DD305" i="176"/>
  <c r="DE305" i="176" s="1"/>
  <c r="AD32" i="176"/>
  <c r="AE32" i="176" s="1"/>
  <c r="BT171" i="176"/>
  <c r="BU171" i="176" s="1"/>
  <c r="CF351" i="176"/>
  <c r="CG351" i="176" s="1"/>
  <c r="CX275" i="176"/>
  <c r="CY275" i="176" s="1"/>
  <c r="BN234" i="176"/>
  <c r="BO234" i="176" s="1"/>
  <c r="DD269" i="176"/>
  <c r="DE269" i="176" s="1"/>
  <c r="BH15" i="176"/>
  <c r="BI15" i="176" s="1"/>
  <c r="CF131" i="176"/>
  <c r="CG131" i="176" s="1"/>
  <c r="BN46" i="176"/>
  <c r="BO46" i="176" s="1"/>
  <c r="BN201" i="176"/>
  <c r="BO201" i="176" s="1"/>
  <c r="BN42" i="176"/>
  <c r="BO42" i="176" s="1"/>
  <c r="DD202" i="176"/>
  <c r="DE202" i="176" s="1"/>
  <c r="CX129" i="176"/>
  <c r="CY129" i="176" s="1"/>
  <c r="BB74" i="176"/>
  <c r="BC74" i="176" s="1"/>
  <c r="BN226" i="176"/>
  <c r="BO226" i="176" s="1"/>
  <c r="BN149" i="176"/>
  <c r="BO149" i="176" s="1"/>
  <c r="CF22" i="176"/>
  <c r="CG22" i="176" s="1"/>
  <c r="CX331" i="176"/>
  <c r="CY331" i="176" s="1"/>
  <c r="BB217" i="176"/>
  <c r="BC217" i="176" s="1"/>
  <c r="AP270" i="176"/>
  <c r="AQ270" i="176" s="1"/>
  <c r="DD233" i="176"/>
  <c r="DE233" i="176" s="1"/>
  <c r="CR135" i="176"/>
  <c r="CS135" i="176" s="1"/>
  <c r="DP269" i="176"/>
  <c r="DQ269" i="176" s="1"/>
  <c r="CL81" i="176"/>
  <c r="CM81" i="176" s="1"/>
  <c r="AP86" i="176"/>
  <c r="AQ86" i="176" s="1"/>
  <c r="BZ43" i="176"/>
  <c r="CA43" i="176" s="1"/>
  <c r="AD229" i="176"/>
  <c r="AE229" i="176" s="1"/>
  <c r="DP217" i="176"/>
  <c r="DQ217" i="176" s="1"/>
  <c r="BB125" i="176"/>
  <c r="BC125" i="176" s="1"/>
  <c r="BZ61" i="176"/>
  <c r="CA61" i="176" s="1"/>
  <c r="BT269" i="176"/>
  <c r="BU269" i="176" s="1"/>
  <c r="CX81" i="176"/>
  <c r="CY81" i="176" s="1"/>
  <c r="CX336" i="176"/>
  <c r="CY336" i="176" s="1"/>
  <c r="DD312" i="176"/>
  <c r="DE312" i="176" s="1"/>
  <c r="CX261" i="176"/>
  <c r="CY261" i="176" s="1"/>
  <c r="AJ77" i="176"/>
  <c r="AK77" i="176" s="1"/>
  <c r="BH199" i="176"/>
  <c r="BI199" i="176" s="1"/>
  <c r="AJ98" i="176"/>
  <c r="AK98" i="176" s="1"/>
  <c r="DD19" i="176"/>
  <c r="DE19" i="176" s="1"/>
  <c r="AP17" i="176"/>
  <c r="AQ17" i="176" s="1"/>
  <c r="BH170" i="176"/>
  <c r="BI170" i="176" s="1"/>
  <c r="DP216" i="176"/>
  <c r="DQ216" i="176" s="1"/>
  <c r="CX211" i="176"/>
  <c r="CY211" i="176" s="1"/>
  <c r="DD66" i="176"/>
  <c r="DE66" i="176" s="1"/>
  <c r="BT202" i="176"/>
  <c r="BU202" i="176" s="1"/>
  <c r="DP144" i="176"/>
  <c r="DQ144" i="176" s="1"/>
  <c r="DJ244" i="176"/>
  <c r="DK244" i="176" s="1"/>
  <c r="DD45" i="176"/>
  <c r="DE45" i="176" s="1"/>
  <c r="DP275" i="176"/>
  <c r="DQ275" i="176" s="1"/>
  <c r="BT289" i="176"/>
  <c r="BU289" i="176" s="1"/>
  <c r="BB208" i="176"/>
  <c r="BC208" i="176" s="1"/>
  <c r="AJ220" i="176"/>
  <c r="AK220" i="176" s="1"/>
  <c r="AV68" i="176"/>
  <c r="AW68" i="176" s="1"/>
  <c r="DP296" i="176"/>
  <c r="DQ296" i="176" s="1"/>
  <c r="DP349" i="176"/>
  <c r="DQ349" i="176" s="1"/>
  <c r="CL98" i="176"/>
  <c r="CM98" i="176" s="1"/>
  <c r="AJ159" i="176"/>
  <c r="AK159" i="176" s="1"/>
  <c r="AJ238" i="176"/>
  <c r="AK238" i="176" s="1"/>
  <c r="CX6" i="176"/>
  <c r="CX4" i="176"/>
  <c r="BN6" i="176"/>
  <c r="BO6" i="176" s="1"/>
  <c r="BN4" i="176"/>
  <c r="DD255" i="176"/>
  <c r="DE255" i="176" s="1"/>
  <c r="DP319" i="176"/>
  <c r="DQ319" i="176" s="1"/>
  <c r="CR194" i="176"/>
  <c r="CS194" i="176" s="1"/>
  <c r="AP305" i="176"/>
  <c r="AQ305" i="176" s="1"/>
  <c r="BH174" i="176"/>
  <c r="BI174" i="176" s="1"/>
  <c r="C18" i="118"/>
  <c r="A18" i="118" s="1"/>
  <c r="D17" i="281"/>
  <c r="CR207" i="176"/>
  <c r="CS207" i="176" s="1"/>
  <c r="DP69" i="176"/>
  <c r="DQ69" i="176" s="1"/>
  <c r="AV7" i="176"/>
  <c r="AW7" i="176" s="1"/>
  <c r="AV25" i="176"/>
  <c r="AW25" i="176" s="1"/>
  <c r="BZ131" i="176"/>
  <c r="CA131" i="176" s="1"/>
  <c r="CL108" i="176"/>
  <c r="CM108" i="176" s="1"/>
  <c r="BN272" i="176"/>
  <c r="BO272" i="176" s="1"/>
  <c r="CF350" i="176"/>
  <c r="CG350" i="176" s="1"/>
  <c r="BT213" i="176"/>
  <c r="BU213" i="176" s="1"/>
  <c r="DD141" i="176"/>
  <c r="DE141" i="176" s="1"/>
  <c r="DJ47" i="176"/>
  <c r="DK47" i="176" s="1"/>
  <c r="AV211" i="176"/>
  <c r="AW211" i="176" s="1"/>
  <c r="AJ167" i="176"/>
  <c r="AK167" i="176" s="1"/>
  <c r="AP202" i="176"/>
  <c r="AQ202" i="176" s="1"/>
  <c r="BH244" i="176"/>
  <c r="BI244" i="176" s="1"/>
  <c r="BH121" i="176"/>
  <c r="BI121" i="176" s="1"/>
  <c r="CR331" i="176"/>
  <c r="CS331" i="176" s="1"/>
  <c r="BZ302" i="176"/>
  <c r="CA302" i="176" s="1"/>
  <c r="CX72" i="176"/>
  <c r="CY72" i="176" s="1"/>
  <c r="BH179" i="176"/>
  <c r="BI179" i="176" s="1"/>
  <c r="DD61" i="176"/>
  <c r="DE61" i="176" s="1"/>
  <c r="DP28" i="176"/>
  <c r="DQ28" i="176" s="1"/>
  <c r="CR145" i="176"/>
  <c r="CS145" i="176" s="1"/>
  <c r="AP51" i="176"/>
  <c r="AQ51" i="176" s="1"/>
  <c r="AJ155" i="176"/>
  <c r="AK155" i="176" s="1"/>
  <c r="BH166" i="176"/>
  <c r="BI166" i="176" s="1"/>
  <c r="CX38" i="176"/>
  <c r="CY38" i="176" s="1"/>
  <c r="AD70" i="176"/>
  <c r="AE70" i="176" s="1"/>
  <c r="CF26" i="176"/>
  <c r="CG26" i="176" s="1"/>
  <c r="DD333" i="176"/>
  <c r="DE333" i="176" s="1"/>
  <c r="BT155" i="176"/>
  <c r="BU155" i="176" s="1"/>
  <c r="AP171" i="176"/>
  <c r="AQ171" i="176" s="1"/>
  <c r="AJ239" i="176"/>
  <c r="AK239" i="176" s="1"/>
  <c r="AJ19" i="176"/>
  <c r="AK19" i="176" s="1"/>
  <c r="DJ201" i="176"/>
  <c r="DK201" i="176" s="1"/>
  <c r="BT311" i="176"/>
  <c r="BU311" i="176" s="1"/>
  <c r="DJ327" i="176"/>
  <c r="DK327" i="176" s="1"/>
  <c r="BT211" i="176"/>
  <c r="BU211" i="176" s="1"/>
  <c r="DD199" i="176"/>
  <c r="DE199" i="176" s="1"/>
  <c r="CR181" i="176"/>
  <c r="CS181" i="176" s="1"/>
  <c r="BN30" i="176"/>
  <c r="BO30" i="176" s="1"/>
  <c r="CL136" i="176"/>
  <c r="CM136" i="176" s="1"/>
  <c r="AJ71" i="176"/>
  <c r="AK71" i="176" s="1"/>
  <c r="AJ216" i="176"/>
  <c r="AK216" i="176" s="1"/>
  <c r="AJ199" i="176"/>
  <c r="AK199" i="176" s="1"/>
  <c r="BH66" i="176"/>
  <c r="BI66" i="176" s="1"/>
  <c r="BN22" i="176"/>
  <c r="BO22" i="176" s="1"/>
  <c r="BZ72" i="176"/>
  <c r="CA72" i="176" s="1"/>
  <c r="AP179" i="176"/>
  <c r="AQ179" i="176" s="1"/>
  <c r="BT194" i="176"/>
  <c r="BU194" i="176" s="1"/>
  <c r="DJ305" i="176"/>
  <c r="DK305" i="176" s="1"/>
  <c r="AV315" i="176"/>
  <c r="AW315" i="176" s="1"/>
  <c r="DD110" i="176"/>
  <c r="DE110" i="176" s="1"/>
  <c r="BB258" i="176"/>
  <c r="BC258" i="176" s="1"/>
  <c r="BT305" i="176"/>
  <c r="BU305" i="176" s="1"/>
  <c r="BZ315" i="176"/>
  <c r="CA315" i="176" s="1"/>
  <c r="BH32" i="176"/>
  <c r="BI32" i="176" s="1"/>
  <c r="DP320" i="176"/>
  <c r="DQ320" i="176" s="1"/>
  <c r="BZ256" i="176"/>
  <c r="CA256" i="176" s="1"/>
  <c r="DP185" i="176"/>
  <c r="DQ185" i="176" s="1"/>
  <c r="AP276" i="176"/>
  <c r="AQ276" i="176" s="1"/>
  <c r="CF51" i="176"/>
  <c r="CG51" i="176" s="1"/>
  <c r="DD248" i="176"/>
  <c r="DE248" i="176" s="1"/>
  <c r="CX274" i="176"/>
  <c r="CY274" i="176" s="1"/>
  <c r="BN185" i="176"/>
  <c r="BO185" i="176" s="1"/>
  <c r="AP69" i="176"/>
  <c r="AQ69" i="176" s="1"/>
  <c r="BH7" i="176"/>
  <c r="BI7" i="176" s="1"/>
  <c r="BH25" i="176"/>
  <c r="BI25" i="176" s="1"/>
  <c r="AP46" i="176"/>
  <c r="AQ46" i="176" s="1"/>
  <c r="AJ145" i="176"/>
  <c r="AK145" i="176" s="1"/>
  <c r="DP89" i="176"/>
  <c r="DQ89" i="176" s="1"/>
  <c r="DP272" i="176"/>
  <c r="DQ272" i="176" s="1"/>
  <c r="D15" i="281"/>
  <c r="C16" i="118"/>
  <c r="A16" i="118" s="1"/>
  <c r="AV270" i="176"/>
  <c r="AW270" i="176" s="1"/>
  <c r="AJ22" i="176"/>
  <c r="AK22" i="176" s="1"/>
  <c r="BB331" i="176"/>
  <c r="BC331" i="176" s="1"/>
  <c r="DJ142" i="176"/>
  <c r="DK142" i="176" s="1"/>
  <c r="BZ47" i="176"/>
  <c r="CA47" i="176" s="1"/>
  <c r="DJ232" i="176"/>
  <c r="DK232" i="176" s="1"/>
  <c r="CF189" i="176"/>
  <c r="CG189" i="176" s="1"/>
  <c r="BN261" i="176"/>
  <c r="BO261" i="176" s="1"/>
  <c r="CF158" i="176"/>
  <c r="CG158" i="176" s="1"/>
  <c r="BB149" i="176"/>
  <c r="BC149" i="176" s="1"/>
  <c r="AV22" i="176"/>
  <c r="AW22" i="176" s="1"/>
  <c r="CL331" i="176"/>
  <c r="CM331" i="176" s="1"/>
  <c r="CL290" i="176"/>
  <c r="CM290" i="176" s="1"/>
  <c r="BH117" i="176"/>
  <c r="BI117" i="176" s="1"/>
  <c r="DJ108" i="176"/>
  <c r="DK108" i="176" s="1"/>
  <c r="DJ256" i="176"/>
  <c r="DK256" i="176" s="1"/>
  <c r="BB20" i="176"/>
  <c r="BC20" i="176" s="1"/>
  <c r="DJ153" i="176"/>
  <c r="DK153" i="176" s="1"/>
  <c r="BN229" i="176"/>
  <c r="BO229" i="176" s="1"/>
  <c r="CF155" i="176"/>
  <c r="CG155" i="176" s="1"/>
  <c r="CF166" i="176"/>
  <c r="CG166" i="176" s="1"/>
  <c r="BZ42" i="176"/>
  <c r="CA42" i="176" s="1"/>
  <c r="BT302" i="176"/>
  <c r="BU302" i="176" s="1"/>
  <c r="CX239" i="176"/>
  <c r="CY239" i="176" s="1"/>
  <c r="CX328" i="176"/>
  <c r="CY328" i="176" s="1"/>
  <c r="AV179" i="176"/>
  <c r="AW179" i="176" s="1"/>
  <c r="CL314" i="176"/>
  <c r="CM314" i="176" s="1"/>
  <c r="BZ7" i="176"/>
  <c r="CA7" i="176" s="1"/>
  <c r="CR58" i="176"/>
  <c r="CS58" i="176" s="1"/>
  <c r="BT239" i="176"/>
  <c r="BU239" i="176" s="1"/>
  <c r="CF217" i="176"/>
  <c r="CG217" i="176" s="1"/>
  <c r="BT111" i="176"/>
  <c r="BU111" i="176" s="1"/>
  <c r="CL155" i="176"/>
  <c r="CM155" i="176" s="1"/>
  <c r="AD166" i="176"/>
  <c r="AE166" i="176" s="1"/>
  <c r="BZ141" i="176"/>
  <c r="CA141" i="176" s="1"/>
  <c r="CX89" i="176"/>
  <c r="CY89" i="176" s="1"/>
  <c r="D11" i="281"/>
  <c r="C12" i="118"/>
  <c r="A12" i="118" s="1"/>
  <c r="DP131" i="176"/>
  <c r="DQ131" i="176" s="1"/>
  <c r="AP135" i="176"/>
  <c r="AQ135" i="176" s="1"/>
  <c r="AJ272" i="176"/>
  <c r="AK272" i="176" s="1"/>
  <c r="DJ289" i="176"/>
  <c r="DK289" i="176" s="1"/>
  <c r="CX162" i="176"/>
  <c r="CY162" i="176" s="1"/>
  <c r="BB42" i="176"/>
  <c r="BC42" i="176" s="1"/>
  <c r="BZ163" i="176"/>
  <c r="CA163" i="176" s="1"/>
  <c r="BN158" i="176"/>
  <c r="BO158" i="176" s="1"/>
  <c r="CL206" i="176"/>
  <c r="CM206" i="176" s="1"/>
  <c r="AD140" i="176"/>
  <c r="AE140" i="176" s="1"/>
  <c r="CR45" i="176"/>
  <c r="CS45" i="176" s="1"/>
  <c r="CR268" i="176"/>
  <c r="CS268" i="176" s="1"/>
  <c r="CL272" i="176"/>
  <c r="CM272" i="176" s="1"/>
  <c r="DP285" i="176"/>
  <c r="DQ285" i="176" s="1"/>
  <c r="BN87" i="176"/>
  <c r="BO87" i="176" s="1"/>
  <c r="DP246" i="176"/>
  <c r="DQ246" i="176" s="1"/>
  <c r="BH206" i="176"/>
  <c r="BI206" i="176" s="1"/>
  <c r="CX140" i="176"/>
  <c r="CY140" i="176" s="1"/>
  <c r="CX45" i="176"/>
  <c r="CY45" i="176" s="1"/>
  <c r="AJ209" i="176"/>
  <c r="AK209" i="176" s="1"/>
  <c r="BH37" i="176"/>
  <c r="BI37" i="176" s="1"/>
  <c r="AV307" i="176"/>
  <c r="AW307" i="176" s="1"/>
  <c r="CF141" i="176"/>
  <c r="CG141" i="176" s="1"/>
  <c r="BT284" i="176"/>
  <c r="BU284" i="176" s="1"/>
  <c r="DD155" i="176"/>
  <c r="DE155" i="176" s="1"/>
  <c r="DD260" i="176"/>
  <c r="DE260" i="176" s="1"/>
  <c r="BT136" i="176"/>
  <c r="BU136" i="176" s="1"/>
  <c r="DJ310" i="176"/>
  <c r="DK310" i="176" s="1"/>
  <c r="AP195" i="176"/>
  <c r="AQ195" i="176" s="1"/>
  <c r="DD87" i="176"/>
  <c r="DE87" i="176" s="1"/>
  <c r="AJ260" i="176"/>
  <c r="AK260" i="176" s="1"/>
  <c r="AV214" i="176"/>
  <c r="AW214" i="176" s="1"/>
  <c r="CF7" i="176"/>
  <c r="CG7" i="176" s="1"/>
  <c r="BB102" i="176"/>
  <c r="BC102" i="176" s="1"/>
  <c r="DP325" i="176"/>
  <c r="DQ325" i="176" s="1"/>
  <c r="BN145" i="176"/>
  <c r="BO145" i="176" s="1"/>
  <c r="AV149" i="176"/>
  <c r="AW149" i="176" s="1"/>
  <c r="CL77" i="176"/>
  <c r="CM77" i="176" s="1"/>
  <c r="AJ351" i="176"/>
  <c r="AK351" i="176" s="1"/>
  <c r="CL270" i="176"/>
  <c r="CM270" i="176" s="1"/>
  <c r="AP22" i="176"/>
  <c r="AQ22" i="176" s="1"/>
  <c r="CF331" i="176"/>
  <c r="CG331" i="176" s="1"/>
  <c r="DJ136" i="176"/>
  <c r="DK136" i="176" s="1"/>
  <c r="CL133" i="176"/>
  <c r="CM133" i="176" s="1"/>
  <c r="CX221" i="176"/>
  <c r="CY221" i="176" s="1"/>
  <c r="DJ94" i="176"/>
  <c r="DK94" i="176" s="1"/>
  <c r="BT265" i="176"/>
  <c r="BU265" i="176" s="1"/>
  <c r="AJ92" i="176"/>
  <c r="AK92" i="176" s="1"/>
  <c r="BB275" i="176"/>
  <c r="BC275" i="176" s="1"/>
  <c r="DD174" i="176"/>
  <c r="DE174" i="176" s="1"/>
  <c r="BZ94" i="176"/>
  <c r="CA94" i="176" s="1"/>
  <c r="CX69" i="176"/>
  <c r="CY69" i="176" s="1"/>
  <c r="CX315" i="176"/>
  <c r="CY315" i="176" s="1"/>
  <c r="BH250" i="176"/>
  <c r="BI250" i="176" s="1"/>
  <c r="AP320" i="176"/>
  <c r="AQ320" i="176" s="1"/>
  <c r="CX246" i="176"/>
  <c r="CY246" i="176" s="1"/>
  <c r="CL96" i="176"/>
  <c r="CM96" i="176" s="1"/>
  <c r="CL142" i="176"/>
  <c r="CM142" i="176" s="1"/>
  <c r="DP41" i="176"/>
  <c r="DQ41" i="176" s="1"/>
  <c r="BH35" i="176"/>
  <c r="BI35" i="176" s="1"/>
  <c r="DJ334" i="176"/>
  <c r="DK334" i="176" s="1"/>
  <c r="CF128" i="176"/>
  <c r="CG128" i="176" s="1"/>
  <c r="DD25" i="176"/>
  <c r="DE25" i="176" s="1"/>
  <c r="CX272" i="176"/>
  <c r="CY272" i="176" s="1"/>
  <c r="AP136" i="176"/>
  <c r="AQ136" i="176" s="1"/>
  <c r="BT71" i="176"/>
  <c r="BU71" i="176" s="1"/>
  <c r="DD211" i="176"/>
  <c r="DE211" i="176" s="1"/>
  <c r="DP108" i="176"/>
  <c r="DQ108" i="176" s="1"/>
  <c r="BT282" i="176"/>
  <c r="BU282" i="176" s="1"/>
  <c r="CX68" i="176"/>
  <c r="CY68" i="176" s="1"/>
  <c r="BZ81" i="176"/>
  <c r="CA81" i="176" s="1"/>
  <c r="BZ245" i="176"/>
  <c r="CA245" i="176" s="1"/>
  <c r="CX227" i="176"/>
  <c r="CY227" i="176" s="1"/>
  <c r="CF101" i="176"/>
  <c r="CG101" i="176" s="1"/>
  <c r="AV325" i="176"/>
  <c r="AW325" i="176" s="1"/>
  <c r="BN171" i="176"/>
  <c r="BO171" i="176" s="1"/>
  <c r="AD189" i="176"/>
  <c r="AE189" i="176" s="1"/>
  <c r="DP169" i="176"/>
  <c r="DQ169" i="176" s="1"/>
  <c r="DJ211" i="176"/>
  <c r="DK211" i="176" s="1"/>
  <c r="CR243" i="176"/>
  <c r="CS243" i="176" s="1"/>
  <c r="CX285" i="176"/>
  <c r="CY285" i="176" s="1"/>
  <c r="BB154" i="176"/>
  <c r="BC154" i="176" s="1"/>
  <c r="AV220" i="176"/>
  <c r="AW220" i="176" s="1"/>
  <c r="CX113" i="176"/>
  <c r="CY113" i="176" s="1"/>
  <c r="DP233" i="176"/>
  <c r="DQ233" i="176" s="1"/>
  <c r="AV206" i="176"/>
  <c r="AW206" i="176" s="1"/>
  <c r="BH45" i="176"/>
  <c r="BI45" i="176" s="1"/>
  <c r="DP209" i="176"/>
  <c r="DQ209" i="176" s="1"/>
  <c r="DD264" i="176"/>
  <c r="DE264" i="176" s="1"/>
  <c r="CF233" i="176"/>
  <c r="CG233" i="176" s="1"/>
  <c r="AJ81" i="176"/>
  <c r="AK81" i="176" s="1"/>
  <c r="CR131" i="176"/>
  <c r="CS131" i="176" s="1"/>
  <c r="AD336" i="176"/>
  <c r="AE336" i="176" s="1"/>
  <c r="DP101" i="176"/>
  <c r="DQ101" i="176" s="1"/>
  <c r="AD101" i="176"/>
  <c r="AE101" i="176" s="1"/>
  <c r="AP245" i="176"/>
  <c r="AQ245" i="176" s="1"/>
  <c r="DJ166" i="176"/>
  <c r="DK166" i="176" s="1"/>
  <c r="DP123" i="176"/>
  <c r="DQ123" i="176" s="1"/>
  <c r="BT278" i="176"/>
  <c r="BU278" i="176" s="1"/>
  <c r="DJ217" i="176"/>
  <c r="DK217" i="176" s="1"/>
  <c r="CF315" i="176"/>
  <c r="CG315" i="176" s="1"/>
  <c r="CR32" i="176"/>
  <c r="CS32" i="176" s="1"/>
  <c r="CL320" i="176"/>
  <c r="CM320" i="176" s="1"/>
  <c r="DP256" i="176"/>
  <c r="DQ256" i="176" s="1"/>
  <c r="DP70" i="176"/>
  <c r="DQ70" i="176" s="1"/>
  <c r="BN276" i="176"/>
  <c r="BO276" i="176" s="1"/>
  <c r="BN71" i="176"/>
  <c r="BO71" i="176" s="1"/>
  <c r="AV73" i="176"/>
  <c r="AW73" i="176" s="1"/>
  <c r="DJ145" i="176"/>
  <c r="DK145" i="176" s="1"/>
  <c r="CR121" i="176"/>
  <c r="CS121" i="176" s="1"/>
  <c r="BH148" i="176"/>
  <c r="BI148" i="176" s="1"/>
  <c r="AJ68" i="176"/>
  <c r="AK68" i="176" s="1"/>
  <c r="BZ307" i="176"/>
  <c r="CA307" i="176" s="1"/>
  <c r="CR61" i="176"/>
  <c r="CS61" i="176" s="1"/>
  <c r="AD137" i="176"/>
  <c r="AE137" i="176" s="1"/>
  <c r="BN309" i="176"/>
  <c r="BO309" i="176" s="1"/>
  <c r="BH145" i="176"/>
  <c r="BI145" i="176" s="1"/>
  <c r="BZ89" i="176"/>
  <c r="CA89" i="176" s="1"/>
  <c r="DP142" i="176"/>
  <c r="DQ142" i="176" s="1"/>
  <c r="BB157" i="176"/>
  <c r="BC157" i="176" s="1"/>
  <c r="DD293" i="176"/>
  <c r="DE293" i="176" s="1"/>
  <c r="DJ103" i="176"/>
  <c r="DK103" i="176" s="1"/>
  <c r="BT220" i="176"/>
  <c r="BU220" i="176" s="1"/>
  <c r="BN315" i="176"/>
  <c r="BO315" i="176" s="1"/>
  <c r="CL128" i="176"/>
  <c r="CM128" i="176" s="1"/>
  <c r="BT49" i="176"/>
  <c r="BU49" i="176" s="1"/>
  <c r="AD208" i="176"/>
  <c r="AE208" i="176" s="1"/>
  <c r="CR349" i="176"/>
  <c r="CS349" i="176" s="1"/>
  <c r="DP156" i="176"/>
  <c r="DQ156" i="176" s="1"/>
  <c r="BB38" i="176"/>
  <c r="BC38" i="176" s="1"/>
  <c r="CL267" i="176"/>
  <c r="CM267" i="176" s="1"/>
  <c r="BN159" i="176"/>
  <c r="BO159" i="176" s="1"/>
  <c r="C6" i="118"/>
  <c r="A6" i="118" s="1"/>
  <c r="D5" i="281"/>
  <c r="DJ269" i="176"/>
  <c r="DK269" i="176" s="1"/>
  <c r="BN15" i="176"/>
  <c r="BO15" i="176" s="1"/>
  <c r="AJ116" i="176"/>
  <c r="AK116" i="176" s="1"/>
  <c r="BH346" i="176"/>
  <c r="BI346" i="176" s="1"/>
  <c r="BH238" i="176"/>
  <c r="BI238" i="176" s="1"/>
  <c r="AV51" i="176"/>
  <c r="AW51" i="176" s="1"/>
  <c r="BH323" i="176"/>
  <c r="BI323" i="176" s="1"/>
  <c r="CF185" i="176"/>
  <c r="CG185" i="176" s="1"/>
  <c r="DP208" i="176"/>
  <c r="DQ208" i="176" s="1"/>
  <c r="CF330" i="176"/>
  <c r="CG330" i="176" s="1"/>
  <c r="DP63" i="176"/>
  <c r="DQ63" i="176" s="1"/>
  <c r="CX138" i="176"/>
  <c r="CY138" i="176" s="1"/>
  <c r="BH221" i="176"/>
  <c r="BI221" i="176" s="1"/>
  <c r="BH327" i="176"/>
  <c r="BI327" i="176" s="1"/>
  <c r="BB169" i="176"/>
  <c r="BC169" i="176" s="1"/>
  <c r="CL199" i="176"/>
  <c r="CM199" i="176" s="1"/>
  <c r="BN282" i="176"/>
  <c r="BO282" i="176" s="1"/>
  <c r="BH285" i="176"/>
  <c r="BI285" i="176" s="1"/>
  <c r="BN220" i="176"/>
  <c r="BO220" i="176" s="1"/>
  <c r="BH22" i="176"/>
  <c r="BI22" i="176" s="1"/>
  <c r="AV90" i="176"/>
  <c r="AW90" i="176" s="1"/>
  <c r="BN312" i="176"/>
  <c r="BO312" i="176" s="1"/>
  <c r="AJ275" i="176"/>
  <c r="AK275" i="176" s="1"/>
  <c r="AJ217" i="176"/>
  <c r="AK217" i="176" s="1"/>
  <c r="AP232" i="176"/>
  <c r="AQ232" i="176" s="1"/>
  <c r="DP350" i="176"/>
  <c r="DQ350" i="176" s="1"/>
  <c r="CF244" i="176"/>
  <c r="CG244" i="176" s="1"/>
  <c r="CF172" i="176"/>
  <c r="CG172" i="176" s="1"/>
  <c r="AV305" i="176"/>
  <c r="AW305" i="176" s="1"/>
  <c r="DJ46" i="176"/>
  <c r="DK46" i="176" s="1"/>
  <c r="CX284" i="176"/>
  <c r="CY284" i="176" s="1"/>
  <c r="DD7" i="176"/>
  <c r="DE7" i="176" s="1"/>
  <c r="DJ268" i="176"/>
  <c r="DK268" i="176" s="1"/>
  <c r="DP94" i="176"/>
  <c r="DQ94" i="176" s="1"/>
  <c r="CF110" i="176"/>
  <c r="CG110" i="176" s="1"/>
  <c r="BH213" i="176"/>
  <c r="BI213" i="176" s="1"/>
  <c r="BZ182" i="176"/>
  <c r="CA182" i="176" s="1"/>
  <c r="CL189" i="176"/>
  <c r="CM189" i="176" s="1"/>
  <c r="CR284" i="176"/>
  <c r="CS284" i="176" s="1"/>
  <c r="BT7" i="176"/>
  <c r="BU7" i="176" s="1"/>
  <c r="CF25" i="176"/>
  <c r="CG25" i="176" s="1"/>
  <c r="AD58" i="176"/>
  <c r="AE58" i="176" s="1"/>
  <c r="CR325" i="176"/>
  <c r="CS325" i="176" s="1"/>
  <c r="BH220" i="176"/>
  <c r="BI220" i="176" s="1"/>
  <c r="DJ113" i="176"/>
  <c r="DK113" i="176" s="1"/>
  <c r="AJ324" i="176"/>
  <c r="AK324" i="176" s="1"/>
  <c r="AD308" i="176"/>
  <c r="AE308" i="176" s="1"/>
  <c r="DP154" i="176"/>
  <c r="DQ154" i="176" s="1"/>
  <c r="DD208" i="176"/>
  <c r="DE208" i="176" s="1"/>
  <c r="BT179" i="176"/>
  <c r="BU179" i="176" s="1"/>
  <c r="CF271" i="176"/>
  <c r="CG271" i="176" s="1"/>
  <c r="DJ92" i="176"/>
  <c r="DK92" i="176" s="1"/>
  <c r="DJ22" i="176"/>
  <c r="DK22" i="176" s="1"/>
  <c r="BN121" i="176"/>
  <c r="BO121" i="176" s="1"/>
  <c r="BZ62" i="176"/>
  <c r="CA62" i="176" s="1"/>
  <c r="CL134" i="176"/>
  <c r="CM134" i="176" s="1"/>
  <c r="BZ108" i="176"/>
  <c r="CA108" i="176" s="1"/>
  <c r="DD134" i="176"/>
  <c r="DE134" i="176" s="1"/>
  <c r="AV336" i="176"/>
  <c r="AW336" i="176" s="1"/>
  <c r="CF312" i="176"/>
  <c r="CG312" i="176" s="1"/>
  <c r="DJ346" i="176"/>
  <c r="DK346" i="176" s="1"/>
  <c r="DJ238" i="176"/>
  <c r="DK238" i="176" s="1"/>
  <c r="BZ51" i="176"/>
  <c r="CA51" i="176" s="1"/>
  <c r="BB66" i="176"/>
  <c r="BC66" i="176" s="1"/>
  <c r="BZ134" i="176"/>
  <c r="CA134" i="176" s="1"/>
  <c r="BZ167" i="176"/>
  <c r="CA167" i="176" s="1"/>
  <c r="DP202" i="176"/>
  <c r="DQ202" i="176" s="1"/>
  <c r="CX244" i="176"/>
  <c r="CY244" i="176" s="1"/>
  <c r="BB238" i="176"/>
  <c r="BC238" i="176" s="1"/>
  <c r="AD51" i="176"/>
  <c r="AE51" i="176" s="1"/>
  <c r="AP66" i="176"/>
  <c r="AQ66" i="176" s="1"/>
  <c r="CL51" i="176"/>
  <c r="CM51" i="176" s="1"/>
  <c r="DD167" i="176"/>
  <c r="DE167" i="176" s="1"/>
  <c r="AP256" i="176"/>
  <c r="AQ256" i="176" s="1"/>
  <c r="BT325" i="176"/>
  <c r="BU325" i="176" s="1"/>
  <c r="BB134" i="176"/>
  <c r="BC134" i="176" s="1"/>
  <c r="AD327" i="176"/>
  <c r="AE327" i="176" s="1"/>
  <c r="BN346" i="176"/>
  <c r="BO346" i="176" s="1"/>
  <c r="BB327" i="176"/>
  <c r="BC327" i="176" s="1"/>
  <c r="AP169" i="176"/>
  <c r="AQ169" i="176" s="1"/>
  <c r="CF211" i="176"/>
  <c r="CG211" i="176" s="1"/>
  <c r="AD199" i="176"/>
  <c r="AE199" i="176" s="1"/>
  <c r="DJ127" i="176"/>
  <c r="DK127" i="176" s="1"/>
  <c r="BT134" i="176"/>
  <c r="BU134" i="176" s="1"/>
  <c r="CF75" i="176"/>
  <c r="CG75" i="176" s="1"/>
  <c r="DP66" i="176"/>
  <c r="DQ66" i="176" s="1"/>
  <c r="CR94" i="176"/>
  <c r="CS94" i="176" s="1"/>
  <c r="DP220" i="176"/>
  <c r="DQ220" i="176" s="1"/>
  <c r="AD334" i="176"/>
  <c r="AE334" i="176" s="1"/>
  <c r="BZ4" i="176"/>
  <c r="CA4" i="176" s="1"/>
  <c r="BZ6" i="176"/>
  <c r="DD4" i="176"/>
  <c r="DD6" i="176"/>
  <c r="CR127" i="176"/>
  <c r="CS127" i="176" s="1"/>
  <c r="BH62" i="176"/>
  <c r="BI62" i="176" s="1"/>
  <c r="CF202" i="176"/>
  <c r="CG202" i="176" s="1"/>
  <c r="CF153" i="176"/>
  <c r="CG153" i="176" s="1"/>
  <c r="AP94" i="176"/>
  <c r="AQ94" i="176" s="1"/>
  <c r="DD270" i="176"/>
  <c r="DE270" i="176" s="1"/>
  <c r="DP22" i="176"/>
  <c r="DQ22" i="176" s="1"/>
  <c r="BT121" i="176"/>
  <c r="BU121" i="176" s="1"/>
  <c r="CX127" i="176"/>
  <c r="CY127" i="176" s="1"/>
  <c r="CL202" i="176"/>
  <c r="CM202" i="176" s="1"/>
  <c r="BT75" i="176"/>
  <c r="BU75" i="176" s="1"/>
  <c r="BZ153" i="176"/>
  <c r="CA153" i="176" s="1"/>
  <c r="DP282" i="176"/>
  <c r="DQ282" i="176" s="1"/>
  <c r="CF261" i="176"/>
  <c r="CG261" i="176" s="1"/>
  <c r="BH281" i="176"/>
  <c r="BI281" i="176" s="1"/>
  <c r="CX22" i="176"/>
  <c r="CY22" i="176" s="1"/>
  <c r="AD127" i="176"/>
  <c r="AE127" i="176" s="1"/>
  <c r="AJ62" i="176"/>
  <c r="AK62" i="176" s="1"/>
  <c r="AD202" i="176"/>
  <c r="AE202" i="176" s="1"/>
  <c r="DD75" i="176"/>
  <c r="DE75" i="176" s="1"/>
  <c r="CL127" i="176"/>
  <c r="CM127" i="176" s="1"/>
  <c r="BN134" i="176"/>
  <c r="BO134" i="176" s="1"/>
  <c r="DJ202" i="176"/>
  <c r="DK202" i="176" s="1"/>
  <c r="CL132" i="176"/>
  <c r="CM132" i="176" s="1"/>
  <c r="AJ202" i="176"/>
  <c r="AK202" i="176" s="1"/>
  <c r="BZ244" i="176"/>
  <c r="CA244" i="176" s="1"/>
  <c r="BN238" i="176"/>
  <c r="BO238" i="176" s="1"/>
  <c r="BZ66" i="176"/>
  <c r="CA66" i="176" s="1"/>
  <c r="BT84" i="176"/>
  <c r="BU84" i="176" s="1"/>
  <c r="BH146" i="176"/>
  <c r="BI146" i="176" s="1"/>
  <c r="DP84" i="176"/>
  <c r="DQ84" i="176" s="1"/>
  <c r="AV4" i="176"/>
  <c r="AW4" i="176" s="1"/>
  <c r="AV6" i="176"/>
  <c r="AW6" i="176" s="1"/>
  <c r="DP4" i="176"/>
  <c r="DP6" i="176"/>
  <c r="DQ6" i="176" s="1"/>
  <c r="DP135" i="176"/>
  <c r="DQ135" i="176" s="1"/>
  <c r="AV285" i="176"/>
  <c r="AW285" i="176" s="1"/>
  <c r="AP220" i="176"/>
  <c r="AQ220" i="176" s="1"/>
  <c r="BB113" i="176"/>
  <c r="BC113" i="176" s="1"/>
  <c r="CF324" i="176"/>
  <c r="CG324" i="176" s="1"/>
  <c r="AD331" i="176"/>
  <c r="AE331" i="176" s="1"/>
  <c r="DJ255" i="176"/>
  <c r="DK255" i="176" s="1"/>
  <c r="DJ75" i="176"/>
  <c r="DK75" i="176" s="1"/>
  <c r="DJ332" i="176"/>
  <c r="DK332" i="176" s="1"/>
  <c r="AP302" i="176"/>
  <c r="AQ302" i="176" s="1"/>
  <c r="BB348" i="176"/>
  <c r="BC348" i="176" s="1"/>
  <c r="AD113" i="176"/>
  <c r="AE113" i="176" s="1"/>
  <c r="BT331" i="176"/>
  <c r="BU331" i="176" s="1"/>
  <c r="DP255" i="176"/>
  <c r="DQ255" i="176" s="1"/>
  <c r="CR302" i="176"/>
  <c r="CS302" i="176" s="1"/>
  <c r="CL332" i="176"/>
  <c r="CM332" i="176" s="1"/>
  <c r="AJ255" i="176"/>
  <c r="AK255" i="176" s="1"/>
  <c r="CX302" i="176"/>
  <c r="CY302" i="176" s="1"/>
  <c r="CR20" i="176"/>
  <c r="CS20" i="176" s="1"/>
  <c r="AP265" i="176"/>
  <c r="AQ265" i="176" s="1"/>
  <c r="CX206" i="176"/>
  <c r="CY206" i="176" s="1"/>
  <c r="DD140" i="176"/>
  <c r="DE140" i="176" s="1"/>
  <c r="DJ275" i="176"/>
  <c r="DK275" i="176" s="1"/>
  <c r="AP62" i="176"/>
  <c r="AQ62" i="176" s="1"/>
  <c r="AJ302" i="176"/>
  <c r="AK302" i="176" s="1"/>
  <c r="CF92" i="176"/>
  <c r="CG92" i="176" s="1"/>
  <c r="BZ270" i="176"/>
  <c r="CA270" i="176" s="1"/>
  <c r="DD22" i="176"/>
  <c r="DE22" i="176" s="1"/>
  <c r="AJ90" i="176"/>
  <c r="AK90" i="176" s="1"/>
  <c r="BH332" i="176"/>
  <c r="BI332" i="176" s="1"/>
  <c r="BZ90" i="176"/>
  <c r="CA90" i="176" s="1"/>
  <c r="AV155" i="176"/>
  <c r="AW155" i="176" s="1"/>
  <c r="BH156" i="176"/>
  <c r="BI156" i="176" s="1"/>
  <c r="AV264" i="176"/>
  <c r="AW264" i="176" s="1"/>
  <c r="BZ98" i="176"/>
  <c r="CA98" i="176" s="1"/>
  <c r="AP308" i="176"/>
  <c r="AQ308" i="176" s="1"/>
  <c r="CX90" i="176"/>
  <c r="CY90" i="176" s="1"/>
  <c r="DP332" i="176"/>
  <c r="DQ332" i="176" s="1"/>
  <c r="CL171" i="176"/>
  <c r="CM171" i="176" s="1"/>
  <c r="CF255" i="176"/>
  <c r="CG255" i="176" s="1"/>
  <c r="BB302" i="176"/>
  <c r="BC302" i="176" s="1"/>
  <c r="AJ142" i="176"/>
  <c r="AK142" i="176" s="1"/>
  <c r="BB251" i="176"/>
  <c r="BC251" i="176" s="1"/>
  <c r="BN64" i="176"/>
  <c r="BO64" i="176" s="1"/>
  <c r="AJ156" i="176"/>
  <c r="AK156" i="176" s="1"/>
  <c r="BN90" i="176"/>
  <c r="BO90" i="176" s="1"/>
  <c r="AJ332" i="176"/>
  <c r="AK332" i="176" s="1"/>
  <c r="CX171" i="176"/>
  <c r="CY171" i="176" s="1"/>
  <c r="BN255" i="176"/>
  <c r="BO255" i="176" s="1"/>
  <c r="AV319" i="176"/>
  <c r="AW319" i="176" s="1"/>
  <c r="AV194" i="176"/>
  <c r="AW194" i="176" s="1"/>
  <c r="AP315" i="176"/>
  <c r="AQ315" i="176" s="1"/>
  <c r="AD332" i="176"/>
  <c r="AE332" i="176" s="1"/>
  <c r="AP159" i="176"/>
  <c r="AQ159" i="176" s="1"/>
  <c r="AV84" i="176"/>
  <c r="AW84" i="176" s="1"/>
  <c r="BT348" i="176"/>
  <c r="BU348" i="176" s="1"/>
  <c r="BN349" i="176"/>
  <c r="BO349" i="176" s="1"/>
  <c r="BN328" i="176"/>
  <c r="BO328" i="176" s="1"/>
  <c r="DD209" i="176"/>
  <c r="DE209" i="176" s="1"/>
  <c r="BB146" i="176"/>
  <c r="BC146" i="176" s="1"/>
  <c r="BN302" i="176"/>
  <c r="BO302" i="176" s="1"/>
  <c r="DP244" i="176"/>
  <c r="DQ244" i="176" s="1"/>
  <c r="AJ166" i="176"/>
  <c r="AK166" i="176" s="1"/>
  <c r="CX267" i="176"/>
  <c r="CY267" i="176" s="1"/>
  <c r="BZ308" i="176"/>
  <c r="CA308" i="176" s="1"/>
  <c r="BB227" i="176"/>
  <c r="BC227" i="176" s="1"/>
  <c r="BB267" i="176"/>
  <c r="BC267" i="176" s="1"/>
  <c r="BB308" i="176"/>
  <c r="BC308" i="176" s="1"/>
  <c r="DJ174" i="176"/>
  <c r="DK174" i="176" s="1"/>
  <c r="BN332" i="176"/>
  <c r="BO332" i="176" s="1"/>
  <c r="DD217" i="176"/>
  <c r="DE217" i="176" s="1"/>
  <c r="AD155" i="176"/>
  <c r="AE155" i="176" s="1"/>
  <c r="BB81" i="176"/>
  <c r="BC81" i="176" s="1"/>
  <c r="CX250" i="176"/>
  <c r="CY250" i="176" s="1"/>
  <c r="AD105" i="176"/>
  <c r="AE105" i="176" s="1"/>
  <c r="CL282" i="176"/>
  <c r="CM282" i="176" s="1"/>
  <c r="CF90" i="176"/>
  <c r="CG90" i="176" s="1"/>
  <c r="BZ332" i="176"/>
  <c r="CA332" i="176" s="1"/>
  <c r="CL214" i="176"/>
  <c r="CM214" i="176" s="1"/>
  <c r="BT25" i="176"/>
  <c r="BU25" i="176" s="1"/>
  <c r="CR105" i="176"/>
  <c r="CS105" i="176" s="1"/>
  <c r="DJ282" i="176"/>
  <c r="DK282" i="176" s="1"/>
  <c r="BB90" i="176"/>
  <c r="BC90" i="176" s="1"/>
  <c r="CF290" i="176"/>
  <c r="CG290" i="176" s="1"/>
  <c r="DP293" i="176"/>
  <c r="DQ293" i="176" s="1"/>
  <c r="BN155" i="176"/>
  <c r="BO155" i="176" s="1"/>
  <c r="CR156" i="176"/>
  <c r="CS156" i="176" s="1"/>
  <c r="BN264" i="176"/>
  <c r="BO264" i="176" s="1"/>
  <c r="BT98" i="176"/>
  <c r="BU98" i="176" s="1"/>
  <c r="BB64" i="176"/>
  <c r="BC64" i="176" s="1"/>
  <c r="AD76" i="176"/>
  <c r="AE76" i="176" s="1"/>
  <c r="BN166" i="176"/>
  <c r="BO166" i="176" s="1"/>
  <c r="BH38" i="176"/>
  <c r="BI38" i="176" s="1"/>
  <c r="DJ267" i="176"/>
  <c r="DK267" i="176" s="1"/>
  <c r="DD227" i="176"/>
  <c r="DE227" i="176" s="1"/>
  <c r="CR320" i="176"/>
  <c r="CS320" i="176" s="1"/>
  <c r="CX217" i="176"/>
  <c r="CY217" i="176" s="1"/>
  <c r="CR263" i="176"/>
  <c r="CS263" i="176" s="1"/>
  <c r="BB15" i="176"/>
  <c r="BC15" i="176" s="1"/>
  <c r="BT82" i="176"/>
  <c r="BU82" i="176" s="1"/>
  <c r="CR227" i="176"/>
  <c r="CS227" i="176" s="1"/>
  <c r="AP101" i="176"/>
  <c r="AQ101" i="176" s="1"/>
  <c r="AJ82" i="176"/>
  <c r="AK82" i="176" s="1"/>
  <c r="BT227" i="176"/>
  <c r="BU227" i="176" s="1"/>
  <c r="BZ105" i="176"/>
  <c r="CA105" i="176" s="1"/>
  <c r="AV256" i="176"/>
  <c r="AW256" i="176" s="1"/>
  <c r="DD15" i="176"/>
  <c r="DE15" i="176" s="1"/>
  <c r="DP102" i="176"/>
  <c r="DQ102" i="176" s="1"/>
  <c r="BB312" i="176"/>
  <c r="BC312" i="176" s="1"/>
  <c r="BH93" i="176"/>
  <c r="BI93" i="176" s="1"/>
  <c r="DD256" i="176"/>
  <c r="DE256" i="176" s="1"/>
  <c r="AJ185" i="176"/>
  <c r="AK185" i="176" s="1"/>
  <c r="BT329" i="176"/>
  <c r="BU329" i="176" s="1"/>
  <c r="BH276" i="176"/>
  <c r="BI276" i="176" s="1"/>
  <c r="DD82" i="176"/>
  <c r="DE82" i="176" s="1"/>
  <c r="DP290" i="176"/>
  <c r="DQ290" i="176" s="1"/>
  <c r="DP32" i="176"/>
  <c r="DQ32" i="176" s="1"/>
  <c r="BB105" i="176"/>
  <c r="BC105" i="176" s="1"/>
  <c r="AJ93" i="176"/>
  <c r="AK93" i="176" s="1"/>
  <c r="CL90" i="176"/>
  <c r="CM90" i="176" s="1"/>
  <c r="DD154" i="176"/>
  <c r="DE154" i="176" s="1"/>
  <c r="BB28" i="176"/>
  <c r="BC28" i="176" s="1"/>
  <c r="DD70" i="176"/>
  <c r="DE70" i="176" s="1"/>
  <c r="AJ69" i="176"/>
  <c r="AK69" i="176" s="1"/>
  <c r="CL7" i="176"/>
  <c r="CM7" i="176" s="1"/>
  <c r="CX58" i="176"/>
  <c r="CY58" i="176" s="1"/>
  <c r="CL32" i="176"/>
  <c r="CM32" i="176" s="1"/>
  <c r="BT105" i="176"/>
  <c r="BU105" i="176" s="1"/>
  <c r="DJ171" i="176"/>
  <c r="DK171" i="176" s="1"/>
  <c r="CL131" i="176"/>
  <c r="CM131" i="176" s="1"/>
  <c r="AV101" i="176"/>
  <c r="AW101" i="176" s="1"/>
  <c r="DD267" i="176"/>
  <c r="DE267" i="176" s="1"/>
  <c r="AV72" i="176"/>
  <c r="AW72" i="176" s="1"/>
  <c r="AP42" i="176"/>
  <c r="AQ42" i="176" s="1"/>
  <c r="DJ163" i="176"/>
  <c r="DK163" i="176" s="1"/>
  <c r="BZ60" i="176"/>
  <c r="CA60" i="176" s="1"/>
  <c r="AP325" i="176"/>
  <c r="AQ325" i="176" s="1"/>
  <c r="BN93" i="176"/>
  <c r="BO93" i="176" s="1"/>
  <c r="AV320" i="176"/>
  <c r="AW320" i="176" s="1"/>
  <c r="CF171" i="176"/>
  <c r="CG171" i="176" s="1"/>
  <c r="DP240" i="176"/>
  <c r="DQ240" i="176" s="1"/>
  <c r="CL225" i="176"/>
  <c r="CM225" i="176" s="1"/>
  <c r="AP89" i="176"/>
  <c r="AQ89" i="176" s="1"/>
  <c r="DJ131" i="176"/>
  <c r="DK131" i="176" s="1"/>
  <c r="AJ86" i="176"/>
  <c r="AK86" i="176" s="1"/>
  <c r="CL336" i="176"/>
  <c r="CM336" i="176" s="1"/>
  <c r="BH101" i="176"/>
  <c r="BI101" i="176" s="1"/>
  <c r="BT101" i="176"/>
  <c r="BU101" i="176" s="1"/>
  <c r="CR102" i="176"/>
  <c r="CS102" i="176" s="1"/>
  <c r="CF227" i="176"/>
  <c r="CG227" i="176" s="1"/>
  <c r="CL105" i="176"/>
  <c r="CM105" i="176" s="1"/>
  <c r="CF256" i="176"/>
  <c r="CG256" i="176" s="1"/>
  <c r="BT72" i="176"/>
  <c r="BU72" i="176" s="1"/>
  <c r="BN179" i="176"/>
  <c r="BO179" i="176" s="1"/>
  <c r="CX15" i="176"/>
  <c r="CY15" i="176" s="1"/>
  <c r="BZ116" i="176"/>
  <c r="CA116" i="176" s="1"/>
  <c r="AV102" i="176"/>
  <c r="AW102" i="176" s="1"/>
  <c r="DJ82" i="176"/>
  <c r="DK82" i="176" s="1"/>
  <c r="AV227" i="176"/>
  <c r="AW227" i="176" s="1"/>
  <c r="BN239" i="176"/>
  <c r="BO239" i="176" s="1"/>
  <c r="AD119" i="176"/>
  <c r="AE119" i="176" s="1"/>
  <c r="BH269" i="176"/>
  <c r="BI269" i="176" s="1"/>
  <c r="BT15" i="176"/>
  <c r="BU15" i="176" s="1"/>
  <c r="BT116" i="176"/>
  <c r="BU116" i="176" s="1"/>
  <c r="BT131" i="176"/>
  <c r="BU131" i="176" s="1"/>
  <c r="BN336" i="176"/>
  <c r="BO336" i="176" s="1"/>
  <c r="BZ101" i="176"/>
  <c r="CA101" i="176" s="1"/>
  <c r="BH167" i="176"/>
  <c r="BI167" i="176" s="1"/>
  <c r="DJ134" i="176"/>
  <c r="DK134" i="176" s="1"/>
  <c r="BZ71" i="176"/>
  <c r="CA71" i="176" s="1"/>
  <c r="DP346" i="176"/>
  <c r="DQ346" i="176" s="1"/>
  <c r="AD80" i="176"/>
  <c r="AE80" i="176" s="1"/>
  <c r="DP238" i="176"/>
  <c r="DQ238" i="176" s="1"/>
  <c r="AJ51" i="176"/>
  <c r="AK51" i="176" s="1"/>
  <c r="CR167" i="176"/>
  <c r="CS167" i="176" s="1"/>
  <c r="CF20" i="176"/>
  <c r="CG20" i="176" s="1"/>
  <c r="BT199" i="176"/>
  <c r="BU199" i="176" s="1"/>
  <c r="DP167" i="176"/>
  <c r="DQ167" i="176" s="1"/>
  <c r="CF154" i="176"/>
  <c r="CG154" i="176" s="1"/>
  <c r="CR82" i="176"/>
  <c r="CS82" i="176" s="1"/>
  <c r="AV171" i="176"/>
  <c r="AW171" i="176" s="1"/>
  <c r="C5" i="118"/>
  <c r="A5" i="118" s="1"/>
  <c r="D4" i="281"/>
  <c r="BN169" i="176"/>
  <c r="BO169" i="176" s="1"/>
  <c r="BN211" i="176"/>
  <c r="BO211" i="176" s="1"/>
  <c r="BN325" i="176"/>
  <c r="BO325" i="176" s="1"/>
  <c r="AJ134" i="176"/>
  <c r="AK134" i="176" s="1"/>
  <c r="AV71" i="176"/>
  <c r="AW71" i="176" s="1"/>
  <c r="CX346" i="176"/>
  <c r="CY346" i="176" s="1"/>
  <c r="CR211" i="176"/>
  <c r="CS211" i="176" s="1"/>
  <c r="CF243" i="176"/>
  <c r="CG243" i="176" s="1"/>
  <c r="BT108" i="176"/>
  <c r="BU108" i="176" s="1"/>
  <c r="AD131" i="176"/>
  <c r="AE131" i="176" s="1"/>
  <c r="AJ336" i="176"/>
  <c r="AK336" i="176" s="1"/>
  <c r="DJ101" i="176"/>
  <c r="DK101" i="176" s="1"/>
  <c r="AJ101" i="176"/>
  <c r="AK101" i="176" s="1"/>
  <c r="CR171" i="176"/>
  <c r="CS171" i="176" s="1"/>
  <c r="AV189" i="176"/>
  <c r="AW189" i="176" s="1"/>
  <c r="AV117" i="176"/>
  <c r="AW117" i="176" s="1"/>
  <c r="CL89" i="176"/>
  <c r="CM89" i="176" s="1"/>
  <c r="CR115" i="176"/>
  <c r="CS115" i="176" s="1"/>
  <c r="BH131" i="176"/>
  <c r="BI131" i="176" s="1"/>
  <c r="BB336" i="176"/>
  <c r="BC336" i="176" s="1"/>
  <c r="CR101" i="176"/>
  <c r="CS101" i="176" s="1"/>
  <c r="BN101" i="176"/>
  <c r="BO101" i="176" s="1"/>
  <c r="BB46" i="176"/>
  <c r="BC46" i="176" s="1"/>
  <c r="BZ316" i="176"/>
  <c r="CA316" i="176" s="1"/>
  <c r="AJ219" i="176"/>
  <c r="AK219" i="176" s="1"/>
  <c r="CR52" i="176"/>
  <c r="CS52" i="176" s="1"/>
  <c r="CL37" i="176"/>
  <c r="CM37" i="176" s="1"/>
  <c r="CL39" i="176"/>
  <c r="CM39" i="176" s="1"/>
  <c r="CF340" i="176"/>
  <c r="CG340" i="176" s="1"/>
  <c r="CR298" i="176"/>
  <c r="CS298" i="176" s="1"/>
  <c r="CL342" i="176"/>
  <c r="CM342" i="176" s="1"/>
  <c r="DJ175" i="176"/>
  <c r="DK175" i="176" s="1"/>
  <c r="DD178" i="176"/>
  <c r="DE178" i="176" s="1"/>
  <c r="DJ139" i="176"/>
  <c r="DK139" i="176" s="1"/>
  <c r="CL291" i="176"/>
  <c r="CM291" i="176" s="1"/>
  <c r="CL57" i="176"/>
  <c r="CM57" i="176" s="1"/>
  <c r="DD228" i="176"/>
  <c r="DE228" i="176" s="1"/>
  <c r="BZ57" i="176"/>
  <c r="CA57" i="176" s="1"/>
  <c r="DP279" i="176"/>
  <c r="DQ279" i="176" s="1"/>
  <c r="DP277" i="176"/>
  <c r="DQ277" i="176" s="1"/>
  <c r="BZ52" i="176"/>
  <c r="CA52" i="176" s="1"/>
  <c r="BN230" i="176"/>
  <c r="BO230" i="176" s="1"/>
  <c r="BH294" i="176"/>
  <c r="BI294" i="176" s="1"/>
  <c r="AV57" i="176"/>
  <c r="AW57" i="176" s="1"/>
  <c r="AJ259" i="176"/>
  <c r="AK259" i="176" s="1"/>
  <c r="BT10" i="176"/>
  <c r="BU10" i="176" s="1"/>
  <c r="AP297" i="176"/>
  <c r="AQ297" i="176" s="1"/>
  <c r="CF345" i="176"/>
  <c r="CG345" i="176" s="1"/>
  <c r="DP195" i="176"/>
  <c r="DQ195" i="176" s="1"/>
  <c r="BH55" i="176"/>
  <c r="BI55" i="176" s="1"/>
  <c r="BB10" i="176"/>
  <c r="BC10" i="176" s="1"/>
  <c r="CR50" i="176"/>
  <c r="CS50" i="176" s="1"/>
  <c r="BZ24" i="176"/>
  <c r="CA24" i="176" s="1"/>
  <c r="BZ235" i="176"/>
  <c r="CA235" i="176" s="1"/>
  <c r="DJ85" i="176"/>
  <c r="DK85" i="176" s="1"/>
  <c r="DP260" i="176"/>
  <c r="DQ260" i="176" s="1"/>
  <c r="AJ195" i="176"/>
  <c r="AK195" i="176" s="1"/>
  <c r="BZ298" i="176"/>
  <c r="CA298" i="176" s="1"/>
  <c r="DJ57" i="176"/>
  <c r="DK57" i="176" s="1"/>
  <c r="AJ295" i="176"/>
  <c r="AK295" i="176" s="1"/>
  <c r="DJ341" i="176"/>
  <c r="DK341" i="176" s="1"/>
  <c r="CR235" i="176"/>
  <c r="CS235" i="176" s="1"/>
  <c r="CL178" i="176"/>
  <c r="CM178" i="176" s="1"/>
  <c r="AD316" i="176"/>
  <c r="AE316" i="176" s="1"/>
  <c r="BT217" i="176"/>
  <c r="BU217" i="176" s="1"/>
  <c r="BZ257" i="176"/>
  <c r="CA257" i="176" s="1"/>
  <c r="BZ120" i="176"/>
  <c r="CA120" i="176" s="1"/>
  <c r="BT235" i="176"/>
  <c r="BU235" i="176" s="1"/>
  <c r="DP141" i="176"/>
  <c r="DQ141" i="176" s="1"/>
  <c r="DD57" i="176"/>
  <c r="DE57" i="176" s="1"/>
  <c r="BN27" i="176"/>
  <c r="BO27" i="176" s="1"/>
  <c r="AV27" i="176"/>
  <c r="AW27" i="176" s="1"/>
  <c r="CF178" i="176"/>
  <c r="CG178" i="176" s="1"/>
  <c r="BB222" i="176"/>
  <c r="BC222" i="176" s="1"/>
  <c r="CF235" i="176"/>
  <c r="CG235" i="176" s="1"/>
  <c r="BN235" i="176"/>
  <c r="BO235" i="176" s="1"/>
  <c r="BN296" i="176"/>
  <c r="BO296" i="176" s="1"/>
  <c r="CX297" i="176"/>
  <c r="CY297" i="176" s="1"/>
  <c r="BT57" i="176"/>
  <c r="BU57" i="176" s="1"/>
  <c r="CX257" i="176"/>
  <c r="CY257" i="176" s="1"/>
  <c r="AP335" i="176"/>
  <c r="AQ335" i="176" s="1"/>
  <c r="CL124" i="176"/>
  <c r="CM124" i="176" s="1"/>
  <c r="BN305" i="176"/>
  <c r="BO305" i="176" s="1"/>
  <c r="CF210" i="176"/>
  <c r="CG210" i="176" s="1"/>
  <c r="CX141" i="176"/>
  <c r="CY141" i="176" s="1"/>
  <c r="CL137" i="176"/>
  <c r="CM137" i="176" s="1"/>
  <c r="BN124" i="176"/>
  <c r="BO124" i="176" s="1"/>
  <c r="CR137" i="176"/>
  <c r="CS137" i="176" s="1"/>
  <c r="AV231" i="176"/>
  <c r="AW231" i="176" s="1"/>
  <c r="AV289" i="176"/>
  <c r="AW289" i="176" s="1"/>
  <c r="BB293" i="176"/>
  <c r="BC293" i="176" s="1"/>
  <c r="CF124" i="176"/>
  <c r="CG124" i="176" s="1"/>
  <c r="BH181" i="176"/>
  <c r="BI181" i="176" s="1"/>
  <c r="DD176" i="176"/>
  <c r="DE176" i="176" s="1"/>
  <c r="DJ240" i="176"/>
  <c r="DK240" i="176" s="1"/>
  <c r="AV213" i="176"/>
  <c r="AW213" i="176" s="1"/>
  <c r="DP311" i="176"/>
  <c r="DQ311" i="176" s="1"/>
  <c r="DD9" i="176"/>
  <c r="DP289" i="176"/>
  <c r="DQ289" i="176" s="1"/>
  <c r="DJ189" i="176"/>
  <c r="DK189" i="176" s="1"/>
  <c r="CR47" i="176"/>
  <c r="CS47" i="176" s="1"/>
  <c r="BH338" i="176"/>
  <c r="BI338" i="176" s="1"/>
  <c r="AP281" i="176"/>
  <c r="AQ281" i="176" s="1"/>
  <c r="DJ234" i="176"/>
  <c r="DK234" i="176" s="1"/>
  <c r="AP124" i="176"/>
  <c r="AQ124" i="176" s="1"/>
  <c r="DD226" i="176"/>
  <c r="DE226" i="176" s="1"/>
  <c r="BT195" i="176"/>
  <c r="BU195" i="176" s="1"/>
  <c r="AV296" i="176"/>
  <c r="AW296" i="176" s="1"/>
  <c r="AJ40" i="176"/>
  <c r="AK40" i="176" s="1"/>
  <c r="DD189" i="176"/>
  <c r="DE189" i="176" s="1"/>
  <c r="BT17" i="176"/>
  <c r="BU17" i="176" s="1"/>
  <c r="CL185" i="176"/>
  <c r="CM185" i="176" s="1"/>
  <c r="DP239" i="176"/>
  <c r="DQ239" i="176" s="1"/>
  <c r="DJ17" i="176"/>
  <c r="DK17" i="176" s="1"/>
  <c r="CL9" i="176"/>
  <c r="CM9" i="176" s="1"/>
  <c r="BT345" i="176"/>
  <c r="BU345" i="176" s="1"/>
  <c r="AV281" i="176"/>
  <c r="AW281" i="176" s="1"/>
  <c r="BT124" i="176"/>
  <c r="BU124" i="176" s="1"/>
  <c r="BH260" i="176"/>
  <c r="BI260" i="176" s="1"/>
  <c r="AP271" i="176"/>
  <c r="AQ271" i="176" s="1"/>
  <c r="AJ7" i="176"/>
  <c r="AK7" i="176" s="1"/>
  <c r="DD345" i="176"/>
  <c r="DE345" i="176" s="1"/>
  <c r="BZ28" i="176"/>
  <c r="CA28" i="176" s="1"/>
  <c r="BN311" i="176"/>
  <c r="BO311" i="176" s="1"/>
  <c r="DP201" i="176"/>
  <c r="DQ201" i="176" s="1"/>
  <c r="BH239" i="176"/>
  <c r="BI239" i="176" s="1"/>
  <c r="BN25" i="176"/>
  <c r="BO25" i="176" s="1"/>
  <c r="CL135" i="176"/>
  <c r="CM135" i="176" s="1"/>
  <c r="AD217" i="176"/>
  <c r="AE217" i="176" s="1"/>
  <c r="AJ61" i="176"/>
  <c r="AK61" i="176" s="1"/>
  <c r="BB272" i="176"/>
  <c r="BC272" i="176" s="1"/>
  <c r="AP293" i="176"/>
  <c r="AQ293" i="176" s="1"/>
  <c r="AV338" i="176"/>
  <c r="AW338" i="176" s="1"/>
  <c r="AP61" i="176"/>
  <c r="AQ61" i="176" s="1"/>
  <c r="BN141" i="176"/>
  <c r="BO141" i="176" s="1"/>
  <c r="CF221" i="176"/>
  <c r="CG221" i="176" s="1"/>
  <c r="AJ211" i="176"/>
  <c r="AK211" i="176" s="1"/>
  <c r="BZ124" i="176"/>
  <c r="CA124" i="176" s="1"/>
  <c r="CF226" i="176"/>
  <c r="CG226" i="176" s="1"/>
  <c r="BN217" i="176"/>
  <c r="BO217" i="176" s="1"/>
  <c r="CF53" i="176"/>
  <c r="CG53" i="176" s="1"/>
  <c r="BH333" i="176"/>
  <c r="BI333" i="176" s="1"/>
  <c r="CR42" i="176"/>
  <c r="CS42" i="176" s="1"/>
  <c r="BZ229" i="176"/>
  <c r="CA229" i="176" s="1"/>
  <c r="DP179" i="176"/>
  <c r="DQ179" i="176" s="1"/>
  <c r="CL217" i="176"/>
  <c r="CM217" i="176" s="1"/>
  <c r="AJ46" i="176"/>
  <c r="AK46" i="176" s="1"/>
  <c r="AV217" i="176"/>
  <c r="AW217" i="176" s="1"/>
  <c r="BT333" i="176"/>
  <c r="BU333" i="176" s="1"/>
  <c r="DD285" i="176"/>
  <c r="DE285" i="176" s="1"/>
  <c r="BH351" i="176"/>
  <c r="BI351" i="176" s="1"/>
  <c r="AV221" i="176"/>
  <c r="AW221" i="176" s="1"/>
  <c r="AJ182" i="176"/>
  <c r="AK182" i="176" s="1"/>
  <c r="CL309" i="176"/>
  <c r="CM309" i="176" s="1"/>
  <c r="AD226" i="176"/>
  <c r="AE226" i="176" s="1"/>
  <c r="CX281" i="176"/>
  <c r="CY281" i="176" s="1"/>
  <c r="AJ311" i="176"/>
  <c r="AK311" i="176" s="1"/>
  <c r="AV182" i="176"/>
  <c r="AW182" i="176" s="1"/>
  <c r="BH208" i="176"/>
  <c r="BI208" i="176" s="1"/>
  <c r="AD238" i="176"/>
  <c r="AE238" i="176" s="1"/>
  <c r="CR51" i="176"/>
  <c r="CS51" i="176" s="1"/>
  <c r="AP333" i="176"/>
  <c r="AQ333" i="176" s="1"/>
  <c r="AP272" i="176"/>
  <c r="AQ272" i="176" s="1"/>
  <c r="BH195" i="176"/>
  <c r="BI195" i="176" s="1"/>
  <c r="DP226" i="176"/>
  <c r="DQ226" i="176" s="1"/>
  <c r="DP62" i="176"/>
  <c r="CX131" i="176"/>
  <c r="CY131" i="176" s="1"/>
  <c r="DJ336" i="176"/>
  <c r="DK336" i="176" s="1"/>
  <c r="C13" i="118"/>
  <c r="A13" i="118" s="1"/>
  <c r="D12" i="281"/>
  <c r="D22" i="281"/>
  <c r="C23" i="118"/>
  <c r="A23" i="118" s="1"/>
  <c r="BN244" i="176"/>
  <c r="BO244" i="176" s="1"/>
  <c r="CR67" i="176"/>
  <c r="CS67" i="176" s="1"/>
  <c r="DD281" i="176"/>
  <c r="DE281" i="176" s="1"/>
  <c r="AJ107" i="176"/>
  <c r="AK107" i="176" s="1"/>
  <c r="AV302" i="176"/>
  <c r="AW302" i="176" s="1"/>
  <c r="CL328" i="176"/>
  <c r="CM328" i="176" s="1"/>
  <c r="AJ267" i="176"/>
  <c r="AK267" i="176" s="1"/>
  <c r="AJ308" i="176"/>
  <c r="AK308" i="176" s="1"/>
  <c r="AV324" i="176"/>
  <c r="AW324" i="176" s="1"/>
  <c r="AD285" i="176"/>
  <c r="AE285" i="176" s="1"/>
  <c r="CR226" i="176"/>
  <c r="CS226" i="176" s="1"/>
  <c r="CR206" i="176"/>
  <c r="CS206" i="176" s="1"/>
  <c r="AJ331" i="176"/>
  <c r="AK331" i="176" s="1"/>
  <c r="CF69" i="176"/>
  <c r="CG69" i="176" s="1"/>
  <c r="BB94" i="176"/>
  <c r="BC94" i="176" s="1"/>
  <c r="BZ271" i="176"/>
  <c r="CA271" i="176" s="1"/>
  <c r="BN123" i="176"/>
  <c r="BO123" i="176" s="1"/>
  <c r="AV131" i="176"/>
  <c r="AW131" i="176" s="1"/>
  <c r="BH336" i="176"/>
  <c r="BI336" i="176" s="1"/>
  <c r="CX189" i="176"/>
  <c r="CY189" i="176" s="1"/>
  <c r="DJ63" i="176"/>
  <c r="DK63" i="176" s="1"/>
  <c r="DJ281" i="176"/>
  <c r="DK281" i="176" s="1"/>
  <c r="CF275" i="176"/>
  <c r="CG275" i="176" s="1"/>
  <c r="BB129" i="176"/>
  <c r="BC129" i="176" s="1"/>
  <c r="BZ34" i="176"/>
  <c r="CA34" i="176" s="1"/>
  <c r="DP351" i="176"/>
  <c r="DQ351" i="176" s="1"/>
  <c r="CL158" i="176"/>
  <c r="CM158" i="176" s="1"/>
  <c r="AV275" i="176"/>
  <c r="AW275" i="176" s="1"/>
  <c r="CL174" i="176"/>
  <c r="CM174" i="176" s="1"/>
  <c r="BB76" i="176"/>
  <c r="BC76" i="176" s="1"/>
  <c r="CF70" i="176"/>
  <c r="CG70" i="176" s="1"/>
  <c r="BZ276" i="176"/>
  <c r="CA276" i="176" s="1"/>
  <c r="BB260" i="176"/>
  <c r="BC260" i="176" s="1"/>
  <c r="AJ281" i="176"/>
  <c r="AK281" i="176" s="1"/>
  <c r="AJ276" i="176"/>
  <c r="AK276" i="176" s="1"/>
  <c r="DD42" i="176"/>
  <c r="DE42" i="176" s="1"/>
  <c r="BN163" i="176"/>
  <c r="BO163" i="176" s="1"/>
  <c r="DP127" i="176"/>
  <c r="DQ127" i="176" s="1"/>
  <c r="BH302" i="176"/>
  <c r="BI302" i="176" s="1"/>
  <c r="AV136" i="176"/>
  <c r="AW136" i="176" s="1"/>
  <c r="BH94" i="176"/>
  <c r="BI94" i="176" s="1"/>
  <c r="DJ34" i="176"/>
  <c r="DK34" i="176" s="1"/>
  <c r="BB335" i="176"/>
  <c r="BC335" i="176" s="1"/>
  <c r="BZ199" i="176"/>
  <c r="CA199" i="176" s="1"/>
  <c r="CR153" i="176"/>
  <c r="CS153" i="176" s="1"/>
  <c r="BT92" i="176"/>
  <c r="BU92" i="176" s="1"/>
  <c r="BZ22" i="176"/>
  <c r="CA22" i="176" s="1"/>
  <c r="CL123" i="176"/>
  <c r="CM123" i="176" s="1"/>
  <c r="CL348" i="176"/>
  <c r="CM348" i="176" s="1"/>
  <c r="BH349" i="176"/>
  <c r="BI349" i="176" s="1"/>
  <c r="DJ250" i="176"/>
  <c r="DK250" i="176" s="1"/>
  <c r="CR136" i="176"/>
  <c r="CS136" i="176" s="1"/>
  <c r="BN345" i="176"/>
  <c r="BO345" i="176" s="1"/>
  <c r="AP185" i="176"/>
  <c r="AQ185" i="176" s="1"/>
  <c r="CR220" i="176"/>
  <c r="CS220" i="176" s="1"/>
  <c r="CX334" i="176"/>
  <c r="CY334" i="176" s="1"/>
  <c r="CL256" i="176"/>
  <c r="CM256" i="176" s="1"/>
  <c r="DD149" i="176"/>
  <c r="DE149" i="176" s="1"/>
  <c r="BH331" i="176"/>
  <c r="BI331" i="176" s="1"/>
  <c r="CR255" i="176"/>
  <c r="CS255" i="176" s="1"/>
  <c r="AJ75" i="176"/>
  <c r="AK75" i="176" s="1"/>
  <c r="DP302" i="176"/>
  <c r="DQ302" i="176" s="1"/>
  <c r="DJ348" i="176"/>
  <c r="DK348" i="176" s="1"/>
  <c r="DP328" i="176"/>
  <c r="DQ328" i="176" s="1"/>
  <c r="CL233" i="176"/>
  <c r="CM233" i="176" s="1"/>
  <c r="BB140" i="176"/>
  <c r="BC140" i="176" s="1"/>
  <c r="AD284" i="176"/>
  <c r="AE284" i="176" s="1"/>
  <c r="BZ155" i="176"/>
  <c r="CA155" i="176" s="1"/>
  <c r="DD81" i="176"/>
  <c r="DE81" i="176" s="1"/>
  <c r="BB211" i="176"/>
  <c r="BC211" i="176" s="1"/>
  <c r="BN128" i="176"/>
  <c r="BO128" i="176" s="1"/>
  <c r="DD179" i="176"/>
  <c r="DE179" i="176" s="1"/>
  <c r="CR289" i="176"/>
  <c r="CS289" i="176" s="1"/>
  <c r="BB135" i="176"/>
  <c r="BC135" i="176" s="1"/>
  <c r="DJ117" i="176"/>
  <c r="DK117" i="176" s="1"/>
  <c r="AV15" i="176"/>
  <c r="AW15" i="176" s="1"/>
  <c r="AP131" i="176"/>
  <c r="AQ131" i="176" s="1"/>
  <c r="AD108" i="176"/>
  <c r="AE108" i="176" s="1"/>
  <c r="DP345" i="176"/>
  <c r="DQ345" i="176" s="1"/>
  <c r="CR281" i="176"/>
  <c r="CS281" i="176" s="1"/>
  <c r="AP146" i="176"/>
  <c r="AQ146" i="176" s="1"/>
  <c r="DJ6" i="176"/>
  <c r="DJ4" i="176"/>
  <c r="BB24" i="176"/>
  <c r="BC24" i="176" s="1"/>
  <c r="AP304" i="176"/>
  <c r="AQ304" i="176" s="1"/>
  <c r="DJ35" i="176"/>
  <c r="DK35" i="176" s="1"/>
  <c r="BH71" i="176"/>
  <c r="BI71" i="176" s="1"/>
  <c r="AP206" i="176"/>
  <c r="AQ206" i="176" s="1"/>
  <c r="AV328" i="176"/>
  <c r="AW328" i="176" s="1"/>
  <c r="BT208" i="176"/>
  <c r="BU208" i="176" s="1"/>
  <c r="BN194" i="176"/>
  <c r="BO194" i="176" s="1"/>
  <c r="DD315" i="176"/>
  <c r="DE315" i="176" s="1"/>
  <c r="BB124" i="176"/>
  <c r="BC124" i="176" s="1"/>
  <c r="AD48" i="176"/>
  <c r="AE48" i="176" s="1"/>
  <c r="BH72" i="176"/>
  <c r="BI72" i="176" s="1"/>
  <c r="AP47" i="176"/>
  <c r="AQ47" i="176" s="1"/>
  <c r="AJ194" i="176"/>
  <c r="AK194" i="176" s="1"/>
  <c r="CX305" i="176"/>
  <c r="CY305" i="176" s="1"/>
  <c r="CR315" i="176"/>
  <c r="CS315" i="176" s="1"/>
  <c r="BN320" i="176"/>
  <c r="BO320" i="176" s="1"/>
  <c r="BH185" i="176"/>
  <c r="BI185" i="176" s="1"/>
  <c r="CF272" i="176"/>
  <c r="CG272" i="176" s="1"/>
  <c r="CL281" i="176"/>
  <c r="CM281" i="176" s="1"/>
  <c r="AJ53" i="176"/>
  <c r="AK53" i="176" s="1"/>
  <c r="AP24" i="176"/>
  <c r="AQ24" i="176" s="1"/>
  <c r="BN108" i="176"/>
  <c r="BO108" i="176" s="1"/>
  <c r="CR185" i="176"/>
  <c r="CS185" i="176" s="1"/>
  <c r="DD182" i="176"/>
  <c r="DE182" i="176" s="1"/>
  <c r="DD89" i="176"/>
  <c r="DE89" i="176" s="1"/>
  <c r="BB345" i="176"/>
  <c r="BC345" i="176" s="1"/>
  <c r="CL195" i="176"/>
  <c r="CM195" i="176" s="1"/>
  <c r="AV92" i="176"/>
  <c r="AW92" i="176" s="1"/>
  <c r="AP45" i="176"/>
  <c r="AQ45" i="176" s="1"/>
  <c r="AD268" i="176"/>
  <c r="AE268" i="176" s="1"/>
  <c r="AJ348" i="176"/>
  <c r="AK348" i="176" s="1"/>
  <c r="DJ328" i="176"/>
  <c r="DK328" i="176" s="1"/>
  <c r="DP76" i="176"/>
  <c r="DQ76" i="176" s="1"/>
  <c r="DP166" i="176"/>
  <c r="DQ166" i="176" s="1"/>
  <c r="CR38" i="176"/>
  <c r="CS38" i="176" s="1"/>
  <c r="DJ207" i="176"/>
  <c r="DK207" i="176" s="1"/>
  <c r="AV239" i="176"/>
  <c r="AW239" i="176" s="1"/>
  <c r="AP41" i="176"/>
  <c r="AQ41" i="176" s="1"/>
  <c r="AJ72" i="176"/>
  <c r="AK72" i="176" s="1"/>
  <c r="CR141" i="176"/>
  <c r="CS141" i="176" s="1"/>
  <c r="CL68" i="176"/>
  <c r="CM68" i="176" s="1"/>
  <c r="DJ349" i="176"/>
  <c r="DK349" i="176" s="1"/>
  <c r="CR328" i="176"/>
  <c r="CS328" i="176" s="1"/>
  <c r="BB159" i="176"/>
  <c r="BC159" i="176" s="1"/>
  <c r="DP15" i="176"/>
  <c r="DQ15" i="176" s="1"/>
  <c r="BN199" i="176"/>
  <c r="BO199" i="176" s="1"/>
  <c r="BH108" i="176"/>
  <c r="BI108" i="176" s="1"/>
  <c r="BT142" i="176"/>
  <c r="BU142" i="176" s="1"/>
  <c r="DD46" i="176"/>
  <c r="DE46" i="176" s="1"/>
  <c r="BB171" i="176"/>
  <c r="BC171" i="176" s="1"/>
  <c r="AV327" i="176"/>
  <c r="AW327" i="176" s="1"/>
  <c r="AD243" i="176"/>
  <c r="AE243" i="176" s="1"/>
  <c r="BT350" i="176"/>
  <c r="BU350" i="176" s="1"/>
  <c r="BZ213" i="176"/>
  <c r="CA213" i="176" s="1"/>
  <c r="CR124" i="176"/>
  <c r="CS124" i="176" s="1"/>
  <c r="CR8" i="176"/>
  <c r="CS8" i="176" s="1"/>
  <c r="AP244" i="176"/>
  <c r="AQ244" i="176" s="1"/>
  <c r="AP275" i="176"/>
  <c r="AQ275" i="176" s="1"/>
  <c r="CF174" i="176"/>
  <c r="CG174" i="176" s="1"/>
  <c r="CX179" i="176"/>
  <c r="CY179" i="176" s="1"/>
  <c r="CL170" i="176"/>
  <c r="CM170" i="176" s="1"/>
  <c r="CR163" i="176"/>
  <c r="CS163" i="176" s="1"/>
  <c r="CX51" i="176"/>
  <c r="CY51" i="176" s="1"/>
  <c r="AV134" i="176"/>
  <c r="AW134" i="176" s="1"/>
  <c r="BH272" i="176"/>
  <c r="BI272" i="176" s="1"/>
  <c r="CL208" i="176"/>
  <c r="CM208" i="176" s="1"/>
  <c r="CL69" i="176"/>
  <c r="CM69" i="176" s="1"/>
  <c r="AJ32" i="176"/>
  <c r="AK32" i="176" s="1"/>
  <c r="AJ171" i="176"/>
  <c r="AK171" i="176" s="1"/>
  <c r="DJ276" i="176"/>
  <c r="DK276" i="176" s="1"/>
  <c r="CF285" i="176"/>
  <c r="CG285" i="176" s="1"/>
  <c r="AV128" i="176"/>
  <c r="AW128" i="176" s="1"/>
  <c r="BH155" i="176"/>
  <c r="BI155" i="176" s="1"/>
  <c r="CL91" i="176"/>
  <c r="CM91" i="176" s="1"/>
  <c r="AJ327" i="176"/>
  <c r="AK327" i="176" s="1"/>
  <c r="BB117" i="176"/>
  <c r="BC117" i="176" s="1"/>
  <c r="DP124" i="176"/>
  <c r="DQ124" i="176" s="1"/>
  <c r="CX185" i="176"/>
  <c r="CY185" i="176" s="1"/>
  <c r="AD69" i="176"/>
  <c r="AE69" i="176" s="1"/>
  <c r="CR25" i="176"/>
  <c r="CS25" i="176" s="1"/>
  <c r="BZ82" i="176"/>
  <c r="CA82" i="176" s="1"/>
  <c r="DP171" i="176"/>
  <c r="DQ171" i="176" s="1"/>
  <c r="CR216" i="176"/>
  <c r="CS216" i="176" s="1"/>
  <c r="CX243" i="176"/>
  <c r="CY243" i="176" s="1"/>
  <c r="BH202" i="176"/>
  <c r="BI202" i="176" s="1"/>
  <c r="AP239" i="176"/>
  <c r="AQ239" i="176" s="1"/>
  <c r="BN47" i="176"/>
  <c r="BO47" i="176" s="1"/>
  <c r="CF304" i="176"/>
  <c r="CG304" i="176" s="1"/>
  <c r="BN34" i="176"/>
  <c r="BO34" i="176" s="1"/>
  <c r="DJ100" i="176"/>
  <c r="DK100" i="176" s="1"/>
  <c r="AD81" i="176"/>
  <c r="AE81" i="176" s="1"/>
  <c r="CR336" i="176"/>
  <c r="CS336" i="176" s="1"/>
  <c r="BB229" i="176"/>
  <c r="BC229" i="176" s="1"/>
  <c r="BB281" i="176"/>
  <c r="BC281" i="176" s="1"/>
  <c r="BN80" i="176"/>
  <c r="BO80" i="176" s="1"/>
  <c r="BZ113" i="176"/>
  <c r="CA113" i="176" s="1"/>
  <c r="AV43" i="176"/>
  <c r="AW43" i="176" s="1"/>
  <c r="CR24" i="176"/>
  <c r="CS24" i="176" s="1"/>
  <c r="CX46" i="176"/>
  <c r="CY46" i="176" s="1"/>
  <c r="AD307" i="176"/>
  <c r="AE307" i="176" s="1"/>
  <c r="CL322" i="176"/>
  <c r="CM322" i="176" s="1"/>
  <c r="DD137" i="176"/>
  <c r="DE137" i="176" s="1"/>
  <c r="CX28" i="176"/>
  <c r="CY28" i="176" s="1"/>
  <c r="AP113" i="176"/>
  <c r="AQ113" i="176" s="1"/>
  <c r="AJ151" i="176"/>
  <c r="AK151" i="176" s="1"/>
  <c r="CR201" i="176"/>
  <c r="CS201" i="176" s="1"/>
  <c r="DP278" i="176"/>
  <c r="DQ278" i="176" s="1"/>
  <c r="CL116" i="176"/>
  <c r="CM116" i="176" s="1"/>
  <c r="BT207" i="176"/>
  <c r="BU207" i="176" s="1"/>
  <c r="DJ179" i="176"/>
  <c r="DK179" i="176" s="1"/>
  <c r="DP249" i="176"/>
  <c r="DQ249" i="176" s="1"/>
  <c r="AJ203" i="176"/>
  <c r="AK203" i="176" s="1"/>
  <c r="AD162" i="176"/>
  <c r="AE162" i="176" s="1"/>
  <c r="BZ123" i="176"/>
  <c r="CA123" i="176" s="1"/>
  <c r="AD272" i="176"/>
  <c r="AE272" i="176" s="1"/>
  <c r="AV163" i="176"/>
  <c r="AW163" i="176" s="1"/>
  <c r="DP312" i="176"/>
  <c r="DQ312" i="176" s="1"/>
  <c r="AJ309" i="176"/>
  <c r="AK309" i="176" s="1"/>
  <c r="CF346" i="176"/>
  <c r="CG346" i="176" s="1"/>
  <c r="DJ140" i="176"/>
  <c r="DK140" i="176" s="1"/>
  <c r="BZ275" i="176"/>
  <c r="CA275" i="176" s="1"/>
  <c r="DJ74" i="176"/>
  <c r="DK74" i="176" s="1"/>
  <c r="AV207" i="176"/>
  <c r="AW207" i="176" s="1"/>
  <c r="DJ335" i="176"/>
  <c r="DK335" i="176" s="1"/>
  <c r="AD351" i="176"/>
  <c r="AE351" i="176" s="1"/>
  <c r="CL22" i="176"/>
  <c r="CM22" i="176" s="1"/>
  <c r="AP331" i="176"/>
  <c r="AQ331" i="176" s="1"/>
  <c r="CR90" i="176"/>
  <c r="CS90" i="176" s="1"/>
  <c r="DP155" i="176"/>
  <c r="DQ155" i="176" s="1"/>
  <c r="BZ227" i="176"/>
  <c r="CA227" i="176" s="1"/>
  <c r="CL227" i="176"/>
  <c r="CM227" i="176" s="1"/>
  <c r="BN114" i="176"/>
  <c r="BO114" i="176" s="1"/>
  <c r="CF137" i="176"/>
  <c r="CG137" i="176" s="1"/>
  <c r="CL48" i="176"/>
  <c r="CM48" i="176" s="1"/>
  <c r="DJ248" i="176"/>
  <c r="DK248" i="176" s="1"/>
  <c r="CF349" i="176"/>
  <c r="CG349" i="176" s="1"/>
  <c r="BB328" i="176"/>
  <c r="BC328" i="176" s="1"/>
  <c r="BZ209" i="176"/>
  <c r="CA209" i="176" s="1"/>
  <c r="AJ70" i="176"/>
  <c r="AK70" i="176" s="1"/>
  <c r="AV81" i="176"/>
  <c r="AW81" i="176" s="1"/>
  <c r="AV278" i="176"/>
  <c r="AW278" i="176" s="1"/>
  <c r="AJ170" i="176"/>
  <c r="AK170" i="176" s="1"/>
  <c r="AD211" i="176"/>
  <c r="AE211" i="176" s="1"/>
  <c r="AV199" i="176"/>
  <c r="AW199" i="176" s="1"/>
  <c r="DD108" i="176"/>
  <c r="DE108" i="176" s="1"/>
  <c r="AD128" i="176"/>
  <c r="AE128" i="176" s="1"/>
  <c r="BB70" i="176"/>
  <c r="BC70" i="176" s="1"/>
  <c r="BB61" i="176"/>
  <c r="BC61" i="176" s="1"/>
  <c r="AD17" i="176"/>
  <c r="AE17" i="176" s="1"/>
  <c r="DJ15" i="176"/>
  <c r="DK15" i="176" s="1"/>
  <c r="BH164" i="176"/>
  <c r="BI164" i="176" s="1"/>
  <c r="CX134" i="176"/>
  <c r="CY134" i="176" s="1"/>
  <c r="AD47" i="176"/>
  <c r="AE47" i="176" s="1"/>
  <c r="CR7" i="176"/>
  <c r="AD24" i="176"/>
  <c r="AE24" i="176" s="1"/>
  <c r="CX117" i="176"/>
  <c r="CY117" i="176" s="1"/>
  <c r="AD145" i="176"/>
  <c r="AE145" i="176" s="1"/>
  <c r="CF89" i="176"/>
  <c r="CG89" i="176" s="1"/>
  <c r="BH115" i="176"/>
  <c r="BI115" i="176" s="1"/>
  <c r="BN131" i="176"/>
  <c r="BO131" i="176" s="1"/>
  <c r="BB202" i="176"/>
  <c r="BC202" i="176" s="1"/>
  <c r="DD158" i="176"/>
  <c r="DE158" i="176" s="1"/>
  <c r="BZ238" i="176"/>
  <c r="CA238" i="176" s="1"/>
  <c r="AJ96" i="176"/>
  <c r="AK96" i="176" s="1"/>
  <c r="BZ68" i="176"/>
  <c r="CA68" i="176" s="1"/>
  <c r="DP67" i="176"/>
  <c r="DQ67" i="176" s="1"/>
  <c r="CF296" i="176"/>
  <c r="CG296" i="176" s="1"/>
  <c r="BB246" i="176"/>
  <c r="BC246" i="176" s="1"/>
  <c r="CX345" i="176"/>
  <c r="CY345" i="176" s="1"/>
  <c r="DD220" i="176"/>
  <c r="DE220" i="176" s="1"/>
  <c r="AJ105" i="176"/>
  <c r="AK105" i="176" s="1"/>
  <c r="CR72" i="176"/>
  <c r="CS72" i="176" s="1"/>
  <c r="AJ214" i="176"/>
  <c r="AK214" i="176" s="1"/>
  <c r="CX7" i="176"/>
  <c r="CL25" i="176"/>
  <c r="CM25" i="176" s="1"/>
  <c r="AV58" i="176"/>
  <c r="AW58" i="176" s="1"/>
  <c r="CL315" i="176"/>
  <c r="CM315" i="176" s="1"/>
  <c r="AV250" i="176"/>
  <c r="AW250" i="176" s="1"/>
  <c r="DD32" i="176"/>
  <c r="DE32" i="176" s="1"/>
  <c r="BZ46" i="176"/>
  <c r="CA46" i="176" s="1"/>
  <c r="CR221" i="176"/>
  <c r="CS221" i="176" s="1"/>
  <c r="BB329" i="176"/>
  <c r="BC329" i="176" s="1"/>
  <c r="CX194" i="176"/>
  <c r="CY194" i="176" s="1"/>
  <c r="DD166" i="176"/>
  <c r="DE166" i="176" s="1"/>
  <c r="BT38" i="176"/>
  <c r="BU38" i="176" s="1"/>
  <c r="BT159" i="176"/>
  <c r="BU159" i="176" s="1"/>
  <c r="CF99" i="176"/>
  <c r="CG99" i="176" s="1"/>
  <c r="CL15" i="176"/>
  <c r="CM15" i="176" s="1"/>
  <c r="AD323" i="176"/>
  <c r="AE323" i="176" s="1"/>
  <c r="DD51" i="176"/>
  <c r="DE51" i="176" s="1"/>
  <c r="AD278" i="176"/>
  <c r="AE278" i="176" s="1"/>
  <c r="AJ229" i="176"/>
  <c r="AK229" i="176" s="1"/>
  <c r="CF281" i="176"/>
  <c r="CG281" i="176" s="1"/>
  <c r="DD346" i="176"/>
  <c r="DE346" i="176" s="1"/>
  <c r="CL238" i="176"/>
  <c r="CM238" i="176" s="1"/>
  <c r="BT51" i="176"/>
  <c r="BU51" i="176" s="1"/>
  <c r="AJ141" i="176"/>
  <c r="AK141" i="176" s="1"/>
  <c r="BN142" i="176"/>
  <c r="BO142" i="176" s="1"/>
  <c r="AP349" i="176"/>
  <c r="AQ349" i="176" s="1"/>
  <c r="DD156" i="176"/>
  <c r="DE156" i="176" s="1"/>
  <c r="CX94" i="176"/>
  <c r="CY94" i="176" s="1"/>
  <c r="AD310" i="176"/>
  <c r="AE310" i="176" s="1"/>
  <c r="CX24" i="176"/>
  <c r="CY24" i="176" s="1"/>
  <c r="AP214" i="176"/>
  <c r="AQ214" i="176" s="1"/>
  <c r="CF194" i="176"/>
  <c r="CG194" i="176" s="1"/>
  <c r="BH315" i="176"/>
  <c r="BI315" i="176" s="1"/>
  <c r="AJ95" i="176"/>
  <c r="AK95" i="176" s="1"/>
  <c r="AJ256" i="176"/>
  <c r="AK256" i="176" s="1"/>
  <c r="CF276" i="176"/>
  <c r="CG276" i="176" s="1"/>
  <c r="AP163" i="176"/>
  <c r="AQ163" i="176" s="1"/>
  <c r="BZ289" i="176"/>
  <c r="CA289" i="176" s="1"/>
  <c r="CF145" i="176"/>
  <c r="CG145" i="176" s="1"/>
  <c r="AJ89" i="176"/>
  <c r="AK89" i="176" s="1"/>
  <c r="CX199" i="176"/>
  <c r="CY199" i="176" s="1"/>
  <c r="DD127" i="176"/>
  <c r="DE127" i="176" s="1"/>
  <c r="DP261" i="176"/>
  <c r="DQ261" i="176" s="1"/>
  <c r="CL145" i="176"/>
  <c r="CM145" i="176" s="1"/>
  <c r="CR89" i="176"/>
  <c r="CS89" i="176" s="1"/>
  <c r="BH51" i="176"/>
  <c r="BI51" i="176" s="1"/>
  <c r="BN66" i="176"/>
  <c r="BO66" i="176" s="1"/>
  <c r="AP75" i="176"/>
  <c r="AQ75" i="176" s="1"/>
  <c r="AP140" i="176"/>
  <c r="AQ140" i="176" s="1"/>
  <c r="DD275" i="176"/>
  <c r="DE275" i="176" s="1"/>
  <c r="CL156" i="176"/>
  <c r="CM156" i="176" s="1"/>
  <c r="DP98" i="176"/>
  <c r="DQ98" i="176" s="1"/>
  <c r="CR13" i="176"/>
  <c r="CS13" i="176" s="1"/>
  <c r="BT22" i="176"/>
  <c r="BU22" i="176" s="1"/>
  <c r="AP121" i="176"/>
  <c r="AQ121" i="176" s="1"/>
  <c r="CR285" i="176"/>
  <c r="CS285" i="176" s="1"/>
  <c r="CR149" i="176"/>
  <c r="CS149" i="176" s="1"/>
  <c r="CR22" i="176"/>
  <c r="CS22" i="176" s="1"/>
  <c r="CL302" i="176"/>
  <c r="CM302" i="176" s="1"/>
  <c r="AD239" i="176"/>
  <c r="AE239" i="176" s="1"/>
  <c r="BZ348" i="176"/>
  <c r="CA348" i="176" s="1"/>
  <c r="BZ349" i="176"/>
  <c r="CA349" i="176" s="1"/>
  <c r="CX123" i="176"/>
  <c r="CY123" i="176" s="1"/>
  <c r="BH69" i="176"/>
  <c r="BI69" i="176" s="1"/>
  <c r="DJ81" i="176"/>
  <c r="DK81" i="176" s="1"/>
  <c r="D19" i="281"/>
  <c r="C20" i="118"/>
  <c r="A20" i="118" s="1"/>
  <c r="BN135" i="176"/>
  <c r="BO135" i="176" s="1"/>
  <c r="DJ68" i="176"/>
  <c r="DK68" i="176" s="1"/>
  <c r="DD231" i="176"/>
  <c r="DE231" i="176" s="1"/>
  <c r="BB47" i="176"/>
  <c r="BC47" i="176" s="1"/>
  <c r="DJ69" i="176"/>
  <c r="DK69" i="176" s="1"/>
  <c r="CR81" i="176"/>
  <c r="CS81" i="176" s="1"/>
  <c r="CF239" i="176"/>
  <c r="CG239" i="176" s="1"/>
  <c r="CR348" i="176"/>
  <c r="CS348" i="176" s="1"/>
  <c r="CF140" i="176"/>
  <c r="CG140" i="176" s="1"/>
  <c r="BH328" i="176"/>
  <c r="BI328" i="176" s="1"/>
  <c r="BH209" i="176"/>
  <c r="BI209" i="176" s="1"/>
  <c r="CF98" i="176"/>
  <c r="CG98" i="176" s="1"/>
  <c r="DD98" i="176"/>
  <c r="DE98" i="176" s="1"/>
  <c r="BT332" i="176"/>
  <c r="BU332" i="176" s="1"/>
  <c r="CF208" i="176"/>
  <c r="CG208" i="176" s="1"/>
  <c r="BZ269" i="176"/>
  <c r="CA269" i="176" s="1"/>
  <c r="BH81" i="176"/>
  <c r="BI81" i="176" s="1"/>
  <c r="BB270" i="176"/>
  <c r="BC270" i="176" s="1"/>
  <c r="BN275" i="176"/>
  <c r="BO275" i="176" s="1"/>
  <c r="AD66" i="176"/>
  <c r="AE66" i="176" s="1"/>
  <c r="CR202" i="176"/>
  <c r="CS202" i="176" s="1"/>
  <c r="BB51" i="176"/>
  <c r="BC51" i="176" s="1"/>
  <c r="BN20" i="176"/>
  <c r="BO20" i="176" s="1"/>
  <c r="AD134" i="176"/>
  <c r="AE134" i="176" s="1"/>
  <c r="AD149" i="176"/>
  <c r="AE149" i="176" s="1"/>
  <c r="CF199" i="176"/>
  <c r="CG199" i="176" s="1"/>
  <c r="BB108" i="176"/>
  <c r="BC108" i="176" s="1"/>
  <c r="AJ20" i="176"/>
  <c r="AK20" i="176" s="1"/>
  <c r="BN94" i="176"/>
  <c r="BO94" i="176" s="1"/>
  <c r="CF195" i="176"/>
  <c r="CG195" i="176" s="1"/>
  <c r="BH270" i="176"/>
  <c r="BI270" i="176" s="1"/>
  <c r="DJ121" i="176"/>
  <c r="DK121" i="176" s="1"/>
  <c r="CF134" i="176"/>
  <c r="CG134" i="176" s="1"/>
  <c r="AJ121" i="176"/>
  <c r="AK121" i="176" s="1"/>
  <c r="CF108" i="176"/>
  <c r="CG108" i="176" s="1"/>
  <c r="AJ312" i="176"/>
  <c r="AK312" i="176" s="1"/>
  <c r="BT117" i="176"/>
  <c r="BU117" i="176" s="1"/>
  <c r="CX145" i="176"/>
  <c r="CY145" i="176" s="1"/>
  <c r="DJ149" i="176"/>
  <c r="DK149" i="176" s="1"/>
  <c r="DJ51" i="176"/>
  <c r="DK51" i="176" s="1"/>
  <c r="AP132" i="176"/>
  <c r="AQ132" i="176" s="1"/>
  <c r="BT172" i="176"/>
  <c r="BU172" i="176" s="1"/>
  <c r="DD145" i="176"/>
  <c r="DE145" i="176" s="1"/>
  <c r="AD89" i="176"/>
  <c r="AE89" i="176" s="1"/>
  <c r="AD174" i="176"/>
  <c r="AE174" i="176" s="1"/>
  <c r="CL75" i="176"/>
  <c r="CM75" i="176" s="1"/>
  <c r="DJ206" i="176"/>
  <c r="DK206" i="176" s="1"/>
  <c r="BH140" i="176"/>
  <c r="BI140" i="176" s="1"/>
  <c r="DJ331" i="176"/>
  <c r="DK331" i="176" s="1"/>
  <c r="CX255" i="176"/>
  <c r="CY255" i="176" s="1"/>
  <c r="DP75" i="176"/>
  <c r="DQ75" i="176" s="1"/>
  <c r="DJ302" i="176"/>
  <c r="DK302" i="176" s="1"/>
  <c r="CF132" i="176"/>
  <c r="CG132" i="176" s="1"/>
  <c r="DP174" i="176"/>
  <c r="DQ174" i="176" s="1"/>
  <c r="AJ66" i="176"/>
  <c r="AK66" i="176" s="1"/>
  <c r="BH20" i="176"/>
  <c r="BI20" i="176" s="1"/>
  <c r="CX202" i="176"/>
  <c r="CY202" i="176" s="1"/>
  <c r="AD206" i="176"/>
  <c r="AE206" i="176" s="1"/>
  <c r="AJ244" i="176"/>
  <c r="AK244" i="176" s="1"/>
  <c r="CF45" i="176"/>
  <c r="CG45" i="176" s="1"/>
  <c r="BH275" i="176"/>
  <c r="BI275" i="176" s="1"/>
  <c r="AD132" i="176"/>
  <c r="AE132" i="176" s="1"/>
  <c r="BZ174" i="176"/>
  <c r="CA174" i="176" s="1"/>
  <c r="CL66" i="176"/>
  <c r="CM66" i="176" s="1"/>
  <c r="AP20" i="176"/>
  <c r="AQ20" i="176" s="1"/>
  <c r="BB75" i="176"/>
  <c r="BC75" i="176" s="1"/>
  <c r="CX144" i="176"/>
  <c r="CY144" i="176" s="1"/>
  <c r="CF206" i="176"/>
  <c r="CG206" i="176" s="1"/>
  <c r="BT140" i="176"/>
  <c r="BU140" i="176" s="1"/>
  <c r="BB132" i="176"/>
  <c r="BC132" i="176" s="1"/>
  <c r="CX174" i="176"/>
  <c r="CY174" i="176" s="1"/>
  <c r="DJ66" i="176"/>
  <c r="DK66" i="176" s="1"/>
  <c r="BT261" i="176"/>
  <c r="BU261" i="176" s="1"/>
  <c r="CX350" i="176"/>
  <c r="CY350" i="176" s="1"/>
  <c r="CF270" i="176"/>
  <c r="CG270" i="176" s="1"/>
  <c r="DD121" i="176"/>
  <c r="DE121" i="176" s="1"/>
  <c r="AV127" i="176"/>
  <c r="AW127" i="176" s="1"/>
  <c r="DP134" i="176"/>
  <c r="DQ134" i="176" s="1"/>
  <c r="BN202" i="176"/>
  <c r="BO202" i="176" s="1"/>
  <c r="DP331" i="176"/>
  <c r="DQ331" i="176" s="1"/>
  <c r="BH75" i="176"/>
  <c r="BI75" i="176" s="1"/>
  <c r="CF84" i="176"/>
  <c r="CG84" i="176" s="1"/>
  <c r="BN75" i="176"/>
  <c r="BO75" i="176" s="1"/>
  <c r="CR272" i="176"/>
  <c r="CS272" i="176" s="1"/>
  <c r="AD348" i="176"/>
  <c r="AE348" i="176" s="1"/>
  <c r="CL209" i="176"/>
  <c r="CM209" i="176" s="1"/>
  <c r="CR146" i="176"/>
  <c r="CS146" i="176" s="1"/>
  <c r="BN84" i="176"/>
  <c r="BO84" i="176" s="1"/>
  <c r="AJ6" i="176"/>
  <c r="AK6" i="176" s="1"/>
  <c r="AJ4" i="176"/>
  <c r="CR62" i="176"/>
  <c r="CS62" i="176" s="1"/>
  <c r="CX93" i="176"/>
  <c r="CY93" i="176" s="1"/>
  <c r="AV229" i="176"/>
  <c r="AW229" i="176" s="1"/>
  <c r="CL285" i="176"/>
  <c r="CM285" i="176" s="1"/>
  <c r="BH4" i="176"/>
  <c r="BH6" i="176"/>
  <c r="CL4" i="176"/>
  <c r="CL6" i="176"/>
  <c r="BT6" i="176"/>
  <c r="BU6" i="176" s="1"/>
  <c r="BT4" i="176"/>
  <c r="AD62" i="176"/>
  <c r="AE62" i="176" s="1"/>
  <c r="BT28" i="176"/>
  <c r="BU28" i="176" s="1"/>
  <c r="BB195" i="176"/>
  <c r="BC195" i="176" s="1"/>
  <c r="CF220" i="176"/>
  <c r="CG220" i="176" s="1"/>
  <c r="AD22" i="176"/>
  <c r="AE22" i="176" s="1"/>
  <c r="BT20" i="176"/>
  <c r="BU20" i="176" s="1"/>
  <c r="BH98" i="176"/>
  <c r="BI98" i="176" s="1"/>
  <c r="AJ206" i="176"/>
  <c r="AK206" i="176" s="1"/>
  <c r="AV244" i="176"/>
  <c r="AW244" i="176" s="1"/>
  <c r="CR275" i="176"/>
  <c r="CS275" i="176" s="1"/>
  <c r="CL146" i="176"/>
  <c r="CM146" i="176" s="1"/>
  <c r="AJ146" i="176"/>
  <c r="AK146" i="176" s="1"/>
  <c r="AJ174" i="176"/>
  <c r="AK174" i="176" s="1"/>
  <c r="CR309" i="176"/>
  <c r="CS309" i="176" s="1"/>
  <c r="CL47" i="176"/>
  <c r="CM47" i="176" s="1"/>
  <c r="DD69" i="176"/>
  <c r="DE69" i="176" s="1"/>
  <c r="DJ7" i="176"/>
  <c r="DK7" i="176" s="1"/>
  <c r="AD315" i="176"/>
  <c r="AE315" i="176" s="1"/>
  <c r="CL250" i="176"/>
  <c r="CM250" i="176" s="1"/>
  <c r="BT312" i="176"/>
  <c r="BU312" i="176" s="1"/>
  <c r="DJ156" i="176"/>
  <c r="DK156" i="176" s="1"/>
  <c r="CX264" i="176"/>
  <c r="CY264" i="176" s="1"/>
  <c r="CF13" i="176"/>
  <c r="CG13" i="176" s="1"/>
  <c r="DJ146" i="176"/>
  <c r="DK146" i="176" s="1"/>
  <c r="BZ135" i="176"/>
  <c r="CA135" i="176" s="1"/>
  <c r="AD194" i="176"/>
  <c r="AE194" i="176" s="1"/>
  <c r="CF305" i="176"/>
  <c r="CG305" i="176" s="1"/>
  <c r="BN18" i="176"/>
  <c r="BO18" i="176" s="1"/>
  <c r="AP174" i="176"/>
  <c r="AQ174" i="176" s="1"/>
  <c r="DJ13" i="176"/>
  <c r="AV174" i="176"/>
  <c r="AW174" i="176" s="1"/>
  <c r="CR229" i="176"/>
  <c r="CS229" i="176" s="1"/>
  <c r="AV349" i="176"/>
  <c r="AW349" i="176" s="1"/>
  <c r="AV64" i="176"/>
  <c r="AW64" i="176" s="1"/>
  <c r="AP76" i="176"/>
  <c r="AQ76" i="176" s="1"/>
  <c r="BT156" i="176"/>
  <c r="BU156" i="176" s="1"/>
  <c r="AV98" i="176"/>
  <c r="AW98" i="176" s="1"/>
  <c r="BH13" i="176"/>
  <c r="BI13" i="176" s="1"/>
  <c r="AV13" i="176"/>
  <c r="AW13" i="176" s="1"/>
  <c r="AV146" i="176"/>
  <c r="AW146" i="176" s="1"/>
  <c r="CL13" i="176"/>
  <c r="CM13" i="176" s="1"/>
  <c r="AD255" i="176"/>
  <c r="AE255" i="176" s="1"/>
  <c r="CR293" i="176"/>
  <c r="CS293" i="176" s="1"/>
  <c r="AP194" i="176"/>
  <c r="AQ194" i="176" s="1"/>
  <c r="BZ334" i="176"/>
  <c r="CA334" i="176" s="1"/>
  <c r="BH113" i="176"/>
  <c r="BI113" i="176" s="1"/>
  <c r="CL18" i="176"/>
  <c r="CM18" i="176" s="1"/>
  <c r="CF6" i="176"/>
  <c r="CF4" i="176"/>
  <c r="DJ45" i="176"/>
  <c r="DK45" i="176" s="1"/>
  <c r="BB32" i="176"/>
  <c r="BC32" i="176" s="1"/>
  <c r="BB320" i="176"/>
  <c r="BC320" i="176" s="1"/>
  <c r="AV312" i="176"/>
  <c r="AW312" i="176" s="1"/>
  <c r="DP93" i="176"/>
  <c r="DQ93" i="176" s="1"/>
  <c r="AP32" i="176"/>
  <c r="AQ32" i="176" s="1"/>
  <c r="CF105" i="176"/>
  <c r="CG105" i="176" s="1"/>
  <c r="BZ171" i="176"/>
  <c r="CA171" i="176" s="1"/>
  <c r="BT90" i="176"/>
  <c r="BU90" i="176" s="1"/>
  <c r="DJ154" i="176"/>
  <c r="DK154" i="176" s="1"/>
  <c r="DD125" i="176"/>
  <c r="DE125" i="176" s="1"/>
  <c r="BT69" i="176"/>
  <c r="BU69" i="176" s="1"/>
  <c r="BB7" i="176"/>
  <c r="BZ166" i="176"/>
  <c r="CA166" i="176" s="1"/>
  <c r="AV267" i="176"/>
  <c r="AW267" i="176" s="1"/>
  <c r="DD308" i="176"/>
  <c r="DE308" i="176" s="1"/>
  <c r="CX154" i="176"/>
  <c r="CY154" i="176" s="1"/>
  <c r="CX155" i="176"/>
  <c r="CY155" i="176" s="1"/>
  <c r="AP81" i="176"/>
  <c r="AQ81" i="176" s="1"/>
  <c r="AP166" i="176"/>
  <c r="AQ166" i="176" s="1"/>
  <c r="AP38" i="176"/>
  <c r="CX308" i="176"/>
  <c r="CY308" i="176" s="1"/>
  <c r="DP308" i="176"/>
  <c r="DQ308" i="176" s="1"/>
  <c r="AV156" i="176"/>
  <c r="AW156" i="176" s="1"/>
  <c r="AP98" i="176"/>
  <c r="AQ98" i="176" s="1"/>
  <c r="BT146" i="176"/>
  <c r="BU146" i="176" s="1"/>
  <c r="BB174" i="176"/>
  <c r="BC174" i="176" s="1"/>
  <c r="BN208" i="176"/>
  <c r="BO208" i="176" s="1"/>
  <c r="CR305" i="176"/>
  <c r="CS305" i="176" s="1"/>
  <c r="DP315" i="176"/>
  <c r="DQ315" i="176" s="1"/>
  <c r="BH95" i="176"/>
  <c r="BI95" i="176" s="1"/>
  <c r="DP90" i="176"/>
  <c r="DQ90" i="176" s="1"/>
  <c r="CL159" i="176"/>
  <c r="CM159" i="176" s="1"/>
  <c r="BN72" i="176"/>
  <c r="BO72" i="176" s="1"/>
  <c r="BB305" i="176"/>
  <c r="BC305" i="176" s="1"/>
  <c r="BT315" i="176"/>
  <c r="BU315" i="176" s="1"/>
  <c r="BB18" i="176"/>
  <c r="BC18" i="176" s="1"/>
  <c r="AV32" i="176"/>
  <c r="AW32" i="176" s="1"/>
  <c r="DJ320" i="176"/>
  <c r="DK320" i="176" s="1"/>
  <c r="AP312" i="176"/>
  <c r="AQ312" i="176" s="1"/>
  <c r="BT93" i="176"/>
  <c r="BU93" i="176" s="1"/>
  <c r="BZ267" i="176"/>
  <c r="CA267" i="176" s="1"/>
  <c r="CF179" i="176"/>
  <c r="CG179" i="176" s="1"/>
  <c r="BN170" i="176"/>
  <c r="BO170" i="176" s="1"/>
  <c r="AV276" i="176"/>
  <c r="AW276" i="176" s="1"/>
  <c r="AD42" i="176"/>
  <c r="AE42" i="176" s="1"/>
  <c r="BT163" i="176"/>
  <c r="BU163" i="176" s="1"/>
  <c r="CL60" i="176"/>
  <c r="CM60" i="176" s="1"/>
  <c r="AJ325" i="176"/>
  <c r="AK325" i="176" s="1"/>
  <c r="AD282" i="176"/>
  <c r="AE282" i="176" s="1"/>
  <c r="BZ154" i="176"/>
  <c r="CA154" i="176" s="1"/>
  <c r="DJ60" i="176"/>
  <c r="DK60" i="176" s="1"/>
  <c r="BH320" i="176"/>
  <c r="BI320" i="176" s="1"/>
  <c r="BZ312" i="176"/>
  <c r="CA312" i="176" s="1"/>
  <c r="AP290" i="176"/>
  <c r="AQ290" i="176" s="1"/>
  <c r="BN98" i="176"/>
  <c r="BO98" i="176" s="1"/>
  <c r="AV3" i="176"/>
  <c r="AV5" i="176"/>
  <c r="AW5" i="176" s="1"/>
  <c r="BZ25" i="176"/>
  <c r="AJ58" i="176"/>
  <c r="AK58" i="176" s="1"/>
  <c r="CF32" i="176"/>
  <c r="CG32" i="176" s="1"/>
  <c r="AD320" i="176"/>
  <c r="AE320" i="176" s="1"/>
  <c r="AP227" i="176"/>
  <c r="AQ227" i="176" s="1"/>
  <c r="DP227" i="176"/>
  <c r="DQ227" i="176" s="1"/>
  <c r="AD98" i="176"/>
  <c r="AE98" i="176" s="1"/>
  <c r="CR68" i="176"/>
  <c r="CS68" i="176" s="1"/>
  <c r="BZ119" i="176"/>
  <c r="CA119" i="176" s="1"/>
  <c r="CF269" i="176"/>
  <c r="CG269" i="176" s="1"/>
  <c r="AD15" i="176"/>
  <c r="AJ320" i="176"/>
  <c r="AK320" i="176" s="1"/>
  <c r="AD227" i="176"/>
  <c r="AE227" i="176" s="1"/>
  <c r="AJ227" i="176"/>
  <c r="AK227" i="176" s="1"/>
  <c r="CX166" i="176"/>
  <c r="CY166" i="176" s="1"/>
  <c r="AD267" i="176"/>
  <c r="AE267" i="176" s="1"/>
  <c r="CR308" i="176"/>
  <c r="CS308" i="176" s="1"/>
  <c r="BN227" i="176"/>
  <c r="BO227" i="176" s="1"/>
  <c r="CX98" i="176"/>
  <c r="CY98" i="176" s="1"/>
  <c r="AP269" i="176"/>
  <c r="AQ269" i="176" s="1"/>
  <c r="BT81" i="176"/>
  <c r="BU81" i="176" s="1"/>
  <c r="CF38" i="176"/>
  <c r="CG38" i="176" s="1"/>
  <c r="BN267" i="176"/>
  <c r="BO267" i="176" s="1"/>
  <c r="DJ308" i="176"/>
  <c r="DK308" i="176" s="1"/>
  <c r="BN308" i="176"/>
  <c r="BO308" i="176" s="1"/>
  <c r="AV164" i="176"/>
  <c r="AW164" i="176" s="1"/>
  <c r="BB325" i="176"/>
  <c r="BC325" i="176" s="1"/>
  <c r="DD93" i="176"/>
  <c r="DE93" i="176" s="1"/>
  <c r="CF320" i="176"/>
  <c r="CG320" i="176" s="1"/>
  <c r="AD263" i="176"/>
  <c r="AE263" i="176" s="1"/>
  <c r="BB225" i="176"/>
  <c r="BC225" i="176" s="1"/>
  <c r="AJ115" i="176"/>
  <c r="AK115" i="176" s="1"/>
  <c r="AJ131" i="176"/>
  <c r="AK131" i="176" s="1"/>
  <c r="AV82" i="176"/>
  <c r="AW82" i="176" s="1"/>
  <c r="AD154" i="176"/>
  <c r="AE154" i="176" s="1"/>
  <c r="CF68" i="176"/>
  <c r="CG68" i="176" s="1"/>
  <c r="BT310" i="176"/>
  <c r="BU310" i="176" s="1"/>
  <c r="CX170" i="176"/>
  <c r="CY170" i="176" s="1"/>
  <c r="AV42" i="176"/>
  <c r="AW42" i="176" s="1"/>
  <c r="DP163" i="176"/>
  <c r="DQ163" i="176" s="1"/>
  <c r="BT164" i="176"/>
  <c r="BU164" i="176" s="1"/>
  <c r="AD256" i="176"/>
  <c r="AE256" i="176" s="1"/>
  <c r="AP60" i="176"/>
  <c r="AQ60" i="176" s="1"/>
  <c r="CX320" i="176"/>
  <c r="CY320" i="176" s="1"/>
  <c r="BZ282" i="176"/>
  <c r="CA282" i="176" s="1"/>
  <c r="DD38" i="176"/>
  <c r="DE38" i="176" s="1"/>
  <c r="DP267" i="176"/>
  <c r="DQ267" i="176" s="1"/>
  <c r="CX159" i="176"/>
  <c r="CY159" i="176" s="1"/>
  <c r="BB285" i="176"/>
  <c r="BC285" i="176" s="1"/>
  <c r="AJ119" i="176"/>
  <c r="AK119" i="176" s="1"/>
  <c r="BT42" i="176"/>
  <c r="BU42" i="176" s="1"/>
  <c r="DD163" i="176"/>
  <c r="DE163" i="176" s="1"/>
  <c r="BN60" i="176"/>
  <c r="BO60" i="176" s="1"/>
  <c r="BT320" i="176"/>
  <c r="BU320" i="176" s="1"/>
  <c r="CX75" i="176"/>
  <c r="AD179" i="176"/>
  <c r="AE179" i="176" s="1"/>
  <c r="BB276" i="176"/>
  <c r="BC276" i="176" s="1"/>
  <c r="BB25" i="176"/>
  <c r="BC25" i="176" s="1"/>
  <c r="CF164" i="176"/>
  <c r="CG164" i="176" s="1"/>
  <c r="CF167" i="176"/>
  <c r="CG167" i="176" s="1"/>
  <c r="BT154" i="176"/>
  <c r="BU154" i="176" s="1"/>
  <c r="CF336" i="176"/>
  <c r="CG336" i="176" s="1"/>
  <c r="CX312" i="176"/>
  <c r="CY312" i="176" s="1"/>
  <c r="AP117" i="176"/>
  <c r="AQ117" i="176" s="1"/>
  <c r="CX149" i="176"/>
  <c r="CY149" i="176" s="1"/>
  <c r="BB199" i="176"/>
  <c r="BC199" i="176" s="1"/>
  <c r="AJ108" i="176"/>
  <c r="AK108" i="176" s="1"/>
  <c r="DD153" i="176"/>
  <c r="DE153" i="176" s="1"/>
  <c r="BZ292" i="176"/>
  <c r="CA292" i="176" s="1"/>
  <c r="BT336" i="176"/>
  <c r="BU336" i="176" s="1"/>
  <c r="BB263" i="176"/>
  <c r="BC263" i="176" s="1"/>
  <c r="BT89" i="176"/>
  <c r="BU89" i="176" s="1"/>
  <c r="BN243" i="176"/>
  <c r="BO243" i="176" s="1"/>
  <c r="AJ164" i="176"/>
  <c r="AK164" i="176" s="1"/>
  <c r="BN154" i="176"/>
  <c r="BO154" i="176" s="1"/>
  <c r="CL16" i="176"/>
  <c r="CM16" i="176" s="1"/>
  <c r="CL312" i="176"/>
  <c r="CM312" i="176" s="1"/>
  <c r="BH229" i="176"/>
  <c r="BI229" i="176" s="1"/>
  <c r="BT145" i="176"/>
  <c r="BU145" i="176" s="1"/>
  <c r="DJ199" i="176"/>
  <c r="DK199" i="176" s="1"/>
  <c r="AD167" i="176"/>
  <c r="AE167" i="176" s="1"/>
  <c r="DP164" i="176"/>
  <c r="DQ164" i="176" s="1"/>
  <c r="CF325" i="176"/>
  <c r="CG325" i="176" s="1"/>
  <c r="AD290" i="176"/>
  <c r="AE290" i="176" s="1"/>
  <c r="BZ320" i="176"/>
  <c r="CA320" i="176" s="1"/>
  <c r="DD35" i="176"/>
  <c r="DE35" i="176" s="1"/>
  <c r="CL327" i="176"/>
  <c r="CM327" i="176" s="1"/>
  <c r="BT170" i="176"/>
  <c r="BU170" i="176" s="1"/>
  <c r="AP211" i="176"/>
  <c r="AQ211" i="176" s="1"/>
  <c r="DJ164" i="176"/>
  <c r="DK164" i="176" s="1"/>
  <c r="DD325" i="176"/>
  <c r="DE325" i="176" s="1"/>
  <c r="DJ290" i="176"/>
  <c r="DK290" i="176" s="1"/>
  <c r="BB256" i="176"/>
  <c r="BC256" i="176" s="1"/>
  <c r="DE3" i="176"/>
  <c r="AK3" i="176"/>
  <c r="AE3" i="176"/>
  <c r="Z8" i="353"/>
  <c r="G34" i="353"/>
  <c r="P20" i="336"/>
  <c r="Q20" i="336" s="1"/>
  <c r="M20" i="336"/>
  <c r="N20" i="336" s="1"/>
  <c r="H22" i="336"/>
  <c r="R65" i="175"/>
  <c r="R72" i="175"/>
  <c r="R71" i="175"/>
  <c r="T9" i="470"/>
  <c r="T33" i="470"/>
  <c r="T37" i="470" s="1"/>
  <c r="T45" i="470" s="1"/>
  <c r="T46" i="470" s="1"/>
  <c r="T47" i="470" s="1"/>
  <c r="P28" i="291" s="1"/>
  <c r="T30" i="470"/>
  <c r="T31" i="470" s="1"/>
  <c r="P24" i="291" s="1"/>
  <c r="H26" i="347"/>
  <c r="Q25" i="348"/>
  <c r="AA4" i="470"/>
  <c r="Q26" i="348" s="1"/>
  <c r="H31" i="342"/>
  <c r="I29" i="342"/>
  <c r="I31" i="342" s="1"/>
  <c r="N31" i="342"/>
  <c r="S29" i="342"/>
  <c r="S31" i="342" s="1"/>
  <c r="H27" i="347"/>
  <c r="Q27" i="348"/>
  <c r="N40" i="476"/>
  <c r="N47" i="476" s="1"/>
  <c r="AA7" i="470"/>
  <c r="T29" i="478" s="1"/>
  <c r="AT16" i="470"/>
  <c r="T32" i="470"/>
  <c r="V226" i="90"/>
  <c r="V351" i="90"/>
  <c r="V321" i="90"/>
  <c r="V192" i="90"/>
  <c r="V263" i="90"/>
  <c r="V272" i="90"/>
  <c r="V95" i="90"/>
  <c r="V99" i="90"/>
  <c r="V277" i="90"/>
  <c r="V365" i="90"/>
  <c r="V233" i="90"/>
  <c r="V382" i="90"/>
  <c r="V239" i="90"/>
  <c r="V366" i="90"/>
  <c r="V136" i="90"/>
  <c r="V85" i="90"/>
  <c r="V166" i="90"/>
  <c r="V106" i="90"/>
  <c r="V158" i="90"/>
  <c r="V309" i="90"/>
  <c r="V307" i="90"/>
  <c r="V88" i="90"/>
  <c r="V160" i="90"/>
  <c r="V268" i="90"/>
  <c r="V165" i="90"/>
  <c r="V255" i="90"/>
  <c r="V354" i="90"/>
  <c r="V189" i="90"/>
  <c r="V202" i="90"/>
  <c r="V167" i="90"/>
  <c r="V171" i="90"/>
  <c r="V94" i="90"/>
  <c r="V281" i="90"/>
  <c r="V362" i="90"/>
  <c r="V191" i="90"/>
  <c r="V267" i="90"/>
  <c r="V357" i="90"/>
  <c r="V279" i="90"/>
  <c r="V387" i="90"/>
  <c r="V208" i="90"/>
  <c r="V372" i="90"/>
  <c r="V146" i="90"/>
  <c r="V283" i="90"/>
  <c r="V305" i="90"/>
  <c r="V70" i="90"/>
  <c r="V71" i="90"/>
  <c r="V289" i="90"/>
  <c r="V258" i="90"/>
  <c r="V221" i="90"/>
  <c r="V115" i="90"/>
  <c r="V324" i="90"/>
  <c r="V231" i="90"/>
  <c r="V285" i="90"/>
  <c r="V141" i="90"/>
  <c r="V109" i="90"/>
  <c r="V101" i="90"/>
  <c r="V265" i="90"/>
  <c r="V173" i="90"/>
  <c r="V342" i="90"/>
  <c r="V98" i="90"/>
  <c r="V270" i="90"/>
  <c r="V333" i="90"/>
  <c r="V72" i="90"/>
  <c r="V150" i="90"/>
  <c r="V203" i="90"/>
  <c r="V148" i="90"/>
  <c r="V175" i="90"/>
  <c r="V381" i="90"/>
  <c r="V159" i="90"/>
  <c r="V325" i="90"/>
  <c r="V90" i="90"/>
  <c r="V93" i="90"/>
  <c r="V196" i="90"/>
  <c r="V332" i="90"/>
  <c r="V377" i="90"/>
  <c r="V369" i="90"/>
  <c r="V363" i="90"/>
  <c r="V230" i="90"/>
  <c r="V318" i="90"/>
  <c r="V296" i="90"/>
  <c r="V229" i="90"/>
  <c r="V219" i="90"/>
  <c r="V288" i="90"/>
  <c r="V334" i="90"/>
  <c r="V235" i="90"/>
  <c r="V338" i="90"/>
  <c r="V86" i="90"/>
  <c r="V207" i="90"/>
  <c r="V390" i="90"/>
  <c r="V361" i="90"/>
  <c r="V108" i="90"/>
  <c r="V371" i="90"/>
  <c r="V360" i="90"/>
  <c r="V347" i="90"/>
  <c r="V254" i="90"/>
  <c r="V151" i="90"/>
  <c r="V271" i="90"/>
  <c r="V218" i="90"/>
  <c r="V83" i="90"/>
  <c r="V297" i="90"/>
  <c r="V199" i="90"/>
  <c r="V310" i="90"/>
  <c r="V96" i="90"/>
  <c r="V121" i="90"/>
  <c r="V311" i="90"/>
  <c r="V222" i="90"/>
  <c r="V138" i="90"/>
  <c r="V359" i="90"/>
  <c r="V341" i="90"/>
  <c r="V77" i="90"/>
  <c r="V126" i="90"/>
  <c r="V214" i="90"/>
  <c r="V335" i="90"/>
  <c r="V217" i="90"/>
  <c r="V348" i="90"/>
  <c r="V162" i="90"/>
  <c r="V275" i="90"/>
  <c r="V134" i="90"/>
  <c r="V130" i="90"/>
  <c r="V262" i="90"/>
  <c r="V308" i="90"/>
  <c r="V301" i="90"/>
  <c r="V280" i="90"/>
  <c r="V294" i="90"/>
  <c r="V264" i="90"/>
  <c r="V69" i="90"/>
  <c r="V245" i="90"/>
  <c r="V116" i="90"/>
  <c r="V238" i="90"/>
  <c r="V216" i="90"/>
  <c r="V89" i="90"/>
  <c r="V87" i="90"/>
  <c r="V140" i="90"/>
  <c r="V241" i="90"/>
  <c r="V220" i="90"/>
  <c r="V225" i="90"/>
  <c r="V370" i="90"/>
  <c r="V299" i="90"/>
  <c r="V322" i="90"/>
  <c r="V227" i="90"/>
  <c r="V273" i="90"/>
  <c r="V243" i="90"/>
  <c r="V261" i="90"/>
  <c r="V155" i="90"/>
  <c r="V135" i="90"/>
  <c r="V260" i="90"/>
  <c r="V292" i="90"/>
  <c r="V329" i="90"/>
  <c r="V373" i="90"/>
  <c r="V316" i="90"/>
  <c r="V170" i="90"/>
  <c r="V319" i="90"/>
  <c r="V211" i="90"/>
  <c r="V73" i="90"/>
  <c r="V80" i="90"/>
  <c r="V326" i="90"/>
  <c r="V337" i="90"/>
  <c r="V320" i="90"/>
  <c r="V174" i="90"/>
  <c r="V232" i="90"/>
  <c r="V164" i="90"/>
  <c r="V304" i="90"/>
  <c r="V42" i="90"/>
  <c r="V51" i="90"/>
  <c r="V55" i="90"/>
  <c r="V57" i="90"/>
  <c r="V52" i="90"/>
  <c r="V50" i="90"/>
  <c r="V45" i="90"/>
  <c r="V48" i="90"/>
  <c r="V53" i="90"/>
  <c r="V67" i="90"/>
  <c r="V58" i="90"/>
  <c r="V68" i="90"/>
  <c r="V65" i="90"/>
  <c r="N25" i="175"/>
  <c r="V253" i="90"/>
  <c r="V300" i="90"/>
  <c r="V386" i="90"/>
  <c r="V306" i="90"/>
  <c r="V380" i="90"/>
  <c r="V172" i="90"/>
  <c r="V240" i="90"/>
  <c r="V298" i="90"/>
  <c r="V317" i="90"/>
  <c r="V143" i="90"/>
  <c r="V257" i="90"/>
  <c r="V247" i="90"/>
  <c r="V223" i="90"/>
  <c r="V161" i="90"/>
  <c r="V276" i="90"/>
  <c r="V385" i="90"/>
  <c r="V111" i="90"/>
  <c r="V184" i="90"/>
  <c r="V278" i="90"/>
  <c r="V117" i="90"/>
  <c r="V248" i="90"/>
  <c r="V313" i="90"/>
  <c r="V114" i="90"/>
  <c r="V331" i="90"/>
  <c r="V78" i="90"/>
  <c r="V291" i="90"/>
  <c r="V328" i="90"/>
  <c r="V113" i="90"/>
  <c r="V76" i="90"/>
  <c r="V156" i="90"/>
  <c r="V177" i="90"/>
  <c r="V193" i="90"/>
  <c r="V102" i="90"/>
  <c r="V124" i="90"/>
  <c r="V125" i="90"/>
  <c r="V349" i="90"/>
  <c r="V364" i="90"/>
  <c r="V290" i="90"/>
  <c r="V246" i="90"/>
  <c r="V274" i="90"/>
  <c r="V186" i="90"/>
  <c r="V266" i="90"/>
  <c r="V152" i="90"/>
  <c r="V355" i="90"/>
  <c r="V352" i="90"/>
  <c r="V122" i="90"/>
  <c r="V252" i="90"/>
  <c r="V142" i="90"/>
  <c r="V133" i="90"/>
  <c r="V312" i="90"/>
  <c r="V75" i="90"/>
  <c r="V181" i="90"/>
  <c r="V282" i="90"/>
  <c r="V215" i="90"/>
  <c r="V327" i="90"/>
  <c r="V302" i="90"/>
  <c r="V149" i="90"/>
  <c r="V197" i="90"/>
  <c r="V228" i="90"/>
  <c r="V256" i="90"/>
  <c r="V206" i="90"/>
  <c r="V74" i="90"/>
  <c r="V303" i="90"/>
  <c r="V251" i="90"/>
  <c r="V234" i="90"/>
  <c r="V129" i="90"/>
  <c r="V120" i="90"/>
  <c r="V244" i="90"/>
  <c r="V107" i="90"/>
  <c r="V127" i="90"/>
  <c r="V183" i="90"/>
  <c r="V147" i="90"/>
  <c r="V176" i="90"/>
  <c r="V100" i="90"/>
  <c r="V236" i="90"/>
  <c r="V200" i="90"/>
  <c r="V201" i="90"/>
  <c r="V356" i="90"/>
  <c r="V97" i="90"/>
  <c r="V368" i="90"/>
  <c r="V144" i="90"/>
  <c r="V123" i="90"/>
  <c r="V323" i="90"/>
  <c r="V187" i="90"/>
  <c r="V145" i="90"/>
  <c r="V178" i="90"/>
  <c r="V344" i="90"/>
  <c r="V180" i="90"/>
  <c r="V132" i="90"/>
  <c r="V374" i="90"/>
  <c r="V209" i="90"/>
  <c r="V343" i="90"/>
  <c r="V137" i="90"/>
  <c r="V169" i="90"/>
  <c r="V345" i="90"/>
  <c r="V190" i="90"/>
  <c r="V242" i="90"/>
  <c r="V154" i="90"/>
  <c r="V350" i="90"/>
  <c r="V103" i="90"/>
  <c r="V185" i="90"/>
  <c r="V388" i="90"/>
  <c r="V384" i="90"/>
  <c r="V205" i="90"/>
  <c r="V210" i="90"/>
  <c r="V340" i="90"/>
  <c r="V84" i="90"/>
  <c r="V353" i="90"/>
  <c r="V194" i="90"/>
  <c r="V287" i="90"/>
  <c r="V315" i="90"/>
  <c r="V358" i="90"/>
  <c r="V198" i="90"/>
  <c r="V131" i="90"/>
  <c r="V378" i="90"/>
  <c r="V224" i="90"/>
  <c r="V112" i="90"/>
  <c r="V293" i="90"/>
  <c r="V336" i="90"/>
  <c r="V104" i="90"/>
  <c r="V179" i="90"/>
  <c r="V195" i="90"/>
  <c r="V168" i="90"/>
  <c r="V379" i="90"/>
  <c r="V269" i="90"/>
  <c r="V119" i="90"/>
  <c r="V237" i="90"/>
  <c r="V81" i="90"/>
  <c r="V391" i="90"/>
  <c r="V375" i="90"/>
  <c r="V204" i="90"/>
  <c r="V118" i="90"/>
  <c r="V92" i="90"/>
  <c r="V213" i="90"/>
  <c r="V188" i="90"/>
  <c r="V153" i="90"/>
  <c r="V128" i="90"/>
  <c r="V212" i="90"/>
  <c r="V346" i="90"/>
  <c r="V91" i="90"/>
  <c r="V82" i="90"/>
  <c r="V105" i="90"/>
  <c r="V339" i="90"/>
  <c r="V259" i="90"/>
  <c r="V376" i="90"/>
  <c r="V284" i="90"/>
  <c r="V314" i="90"/>
  <c r="V249" i="90"/>
  <c r="V157" i="90"/>
  <c r="V286" i="90"/>
  <c r="V295" i="90"/>
  <c r="V79" i="90"/>
  <c r="V110" i="90"/>
  <c r="V330" i="90"/>
  <c r="V163" i="90"/>
  <c r="V139" i="90"/>
  <c r="V250" i="90"/>
  <c r="V182" i="90"/>
  <c r="V389" i="90"/>
  <c r="V367" i="90"/>
  <c r="V383" i="90"/>
  <c r="V44" i="90"/>
  <c r="N26" i="175"/>
  <c r="V59" i="90"/>
  <c r="V62" i="90"/>
  <c r="V46" i="90"/>
  <c r="V56" i="90"/>
  <c r="V54" i="90"/>
  <c r="V47" i="90"/>
  <c r="V63" i="90"/>
  <c r="V64" i="90"/>
  <c r="V60" i="90"/>
  <c r="V61" i="90"/>
  <c r="V43" i="90"/>
  <c r="V66" i="90"/>
  <c r="V49" i="90"/>
  <c r="DD316" i="176" l="1"/>
  <c r="DE316" i="176" s="1"/>
  <c r="C10" i="118"/>
  <c r="A10" i="118" s="1"/>
  <c r="AV52" i="176"/>
  <c r="AW52" i="176" s="1"/>
  <c r="BT258" i="176"/>
  <c r="BU258" i="176" s="1"/>
  <c r="CF91" i="176"/>
  <c r="CG91" i="176" s="1"/>
  <c r="AP208" i="176"/>
  <c r="AQ208" i="176" s="1"/>
  <c r="AV111" i="176"/>
  <c r="AW111" i="176" s="1"/>
  <c r="DD135" i="176"/>
  <c r="DE135" i="176" s="1"/>
  <c r="DJ323" i="176"/>
  <c r="DK323" i="176" s="1"/>
  <c r="BN248" i="176"/>
  <c r="BO248" i="176" s="1"/>
  <c r="AP261" i="176"/>
  <c r="AQ261" i="176" s="1"/>
  <c r="CL115" i="176"/>
  <c r="CM115" i="176" s="1"/>
  <c r="BB278" i="176"/>
  <c r="BC278" i="176" s="1"/>
  <c r="DP268" i="176"/>
  <c r="DQ268" i="176" s="1"/>
  <c r="BN270" i="176"/>
  <c r="BO270" i="176" s="1"/>
  <c r="BB209" i="176"/>
  <c r="BC209" i="176" s="1"/>
  <c r="BT45" i="176"/>
  <c r="BU45" i="176" s="1"/>
  <c r="AV41" i="176"/>
  <c r="AW41" i="176" s="1"/>
  <c r="AJ306" i="176"/>
  <c r="AK306" i="176" s="1"/>
  <c r="CX163" i="176"/>
  <c r="CY163" i="176" s="1"/>
  <c r="AP72" i="176"/>
  <c r="AQ72" i="176" s="1"/>
  <c r="BN331" i="176"/>
  <c r="BO331" i="176" s="1"/>
  <c r="BH350" i="176"/>
  <c r="BI350" i="176" s="1"/>
  <c r="AJ50" i="176"/>
  <c r="AK50" i="176" s="1"/>
  <c r="DP245" i="176"/>
  <c r="DQ245" i="176" s="1"/>
  <c r="CR9" i="176"/>
  <c r="CS9" i="176" s="1"/>
  <c r="DD351" i="176"/>
  <c r="DE351" i="176" s="1"/>
  <c r="BH326" i="176"/>
  <c r="BI326" i="176" s="1"/>
  <c r="DD277" i="176"/>
  <c r="DE277" i="176" s="1"/>
  <c r="DJ183" i="176"/>
  <c r="DK183" i="176" s="1"/>
  <c r="BH57" i="176"/>
  <c r="BI57" i="176" s="1"/>
  <c r="AP251" i="176"/>
  <c r="AQ251" i="176" s="1"/>
  <c r="AD182" i="176"/>
  <c r="AE182" i="176" s="1"/>
  <c r="AD341" i="176"/>
  <c r="AE341" i="176" s="1"/>
  <c r="BH266" i="176"/>
  <c r="BI266" i="176" s="1"/>
  <c r="CF138" i="176"/>
  <c r="CG138" i="176" s="1"/>
  <c r="CR160" i="176"/>
  <c r="CS160" i="176" s="1"/>
  <c r="AV234" i="176"/>
  <c r="AW234" i="176" s="1"/>
  <c r="BB69" i="176"/>
  <c r="BC69" i="176" s="1"/>
  <c r="DJ227" i="176"/>
  <c r="DK227" i="176" s="1"/>
  <c r="BN37" i="176"/>
  <c r="BO37" i="176" s="1"/>
  <c r="CL301" i="176"/>
  <c r="CM301" i="176" s="1"/>
  <c r="BH77" i="176"/>
  <c r="BI77" i="176" s="1"/>
  <c r="CL117" i="176"/>
  <c r="CM117" i="176" s="1"/>
  <c r="AV173" i="176"/>
  <c r="AW173" i="176" s="1"/>
  <c r="DD272" i="176"/>
  <c r="DE272" i="176" s="1"/>
  <c r="BZ149" i="176"/>
  <c r="CA149" i="176" s="1"/>
  <c r="BN150" i="176"/>
  <c r="BO150" i="176" s="1"/>
  <c r="DJ210" i="176"/>
  <c r="DK210" i="176" s="1"/>
  <c r="DJ251" i="176"/>
  <c r="DK251" i="176" s="1"/>
  <c r="AV77" i="176"/>
  <c r="AW77" i="176" s="1"/>
  <c r="AV301" i="176"/>
  <c r="AW301" i="176" s="1"/>
  <c r="BH308" i="176"/>
  <c r="BI308" i="176" s="1"/>
  <c r="BB315" i="176"/>
  <c r="BC315" i="176" s="1"/>
  <c r="CL150" i="176"/>
  <c r="CM150" i="176" s="1"/>
  <c r="CR108" i="176"/>
  <c r="CS108" i="176" s="1"/>
  <c r="BT174" i="176"/>
  <c r="BU174" i="176" s="1"/>
  <c r="BN278" i="176"/>
  <c r="BO278" i="176" s="1"/>
  <c r="AP298" i="176"/>
  <c r="AQ298" i="176" s="1"/>
  <c r="CR252" i="176"/>
  <c r="CS252" i="176" s="1"/>
  <c r="CX311" i="176"/>
  <c r="CY311" i="176" s="1"/>
  <c r="CF252" i="176"/>
  <c r="CG252" i="176" s="1"/>
  <c r="BH319" i="176"/>
  <c r="BI319" i="176" s="1"/>
  <c r="DP37" i="176"/>
  <c r="DQ37" i="176" s="1"/>
  <c r="DJ213" i="176"/>
  <c r="DK213" i="176" s="1"/>
  <c r="DD53" i="176"/>
  <c r="DE53" i="176" s="1"/>
  <c r="DJ277" i="176"/>
  <c r="DK277" i="176" s="1"/>
  <c r="BH257" i="176"/>
  <c r="BI257" i="176" s="1"/>
  <c r="AJ29" i="176"/>
  <c r="AK29" i="176" s="1"/>
  <c r="AJ316" i="176"/>
  <c r="AK316" i="176" s="1"/>
  <c r="AJ294" i="176"/>
  <c r="AK294" i="176" s="1"/>
  <c r="CX158" i="176"/>
  <c r="CY158" i="176" s="1"/>
  <c r="AP252" i="176"/>
  <c r="AQ252" i="176" s="1"/>
  <c r="CR34" i="176"/>
  <c r="CS34" i="176" s="1"/>
  <c r="DD186" i="176"/>
  <c r="DE186" i="176" s="1"/>
  <c r="AP188" i="176"/>
  <c r="AQ188" i="176" s="1"/>
  <c r="BB31" i="176"/>
  <c r="BC31" i="176" s="1"/>
  <c r="AD59" i="176"/>
  <c r="AE59" i="176" s="1"/>
  <c r="AJ124" i="176"/>
  <c r="AK124" i="176" s="1"/>
  <c r="BH182" i="176"/>
  <c r="BI182" i="176" s="1"/>
  <c r="BT34" i="176"/>
  <c r="BU34" i="176" s="1"/>
  <c r="AD173" i="176"/>
  <c r="AE173" i="176" s="1"/>
  <c r="DD83" i="176"/>
  <c r="DE83" i="176" s="1"/>
  <c r="AJ55" i="176"/>
  <c r="AK55" i="176" s="1"/>
  <c r="DD52" i="176"/>
  <c r="DE52" i="176" s="1"/>
  <c r="BH230" i="176"/>
  <c r="BI230" i="176" s="1"/>
  <c r="DD184" i="176"/>
  <c r="DE184" i="176" s="1"/>
  <c r="BN189" i="176"/>
  <c r="BO189" i="176" s="1"/>
  <c r="AP341" i="176"/>
  <c r="AQ341" i="176" s="1"/>
  <c r="DJ48" i="176"/>
  <c r="DK48" i="176" s="1"/>
  <c r="CR342" i="176"/>
  <c r="CS342" i="176" s="1"/>
  <c r="CF198" i="176"/>
  <c r="CG198" i="176" s="1"/>
  <c r="DD286" i="176"/>
  <c r="DE286" i="176" s="1"/>
  <c r="BH196" i="176"/>
  <c r="BI196" i="176" s="1"/>
  <c r="DD10" i="176"/>
  <c r="DE10" i="176" s="1"/>
  <c r="DD150" i="176"/>
  <c r="DE150" i="176" s="1"/>
  <c r="DD295" i="176"/>
  <c r="DE295" i="176" s="1"/>
  <c r="CR222" i="176"/>
  <c r="CS222" i="176" s="1"/>
  <c r="AV228" i="176"/>
  <c r="AW228" i="176" s="1"/>
  <c r="DP304" i="176"/>
  <c r="DQ304" i="176" s="1"/>
  <c r="CL50" i="176"/>
  <c r="CM50" i="176" s="1"/>
  <c r="CL293" i="176"/>
  <c r="CM293" i="176" s="1"/>
  <c r="BN341" i="176"/>
  <c r="BO341" i="176" s="1"/>
  <c r="CX230" i="176"/>
  <c r="CY230" i="176" s="1"/>
  <c r="CR341" i="176"/>
  <c r="CS341" i="176" s="1"/>
  <c r="DJ178" i="176"/>
  <c r="DK178" i="176" s="1"/>
  <c r="BH291" i="176"/>
  <c r="BI291" i="176" s="1"/>
  <c r="CR193" i="176"/>
  <c r="CS193" i="176" s="1"/>
  <c r="BT187" i="176"/>
  <c r="BU187" i="176" s="1"/>
  <c r="DD39" i="176"/>
  <c r="DE39" i="176" s="1"/>
  <c r="BB342" i="176"/>
  <c r="BC342" i="176" s="1"/>
  <c r="BT226" i="176"/>
  <c r="BU226" i="176" s="1"/>
  <c r="BB257" i="176"/>
  <c r="BC257" i="176" s="1"/>
  <c r="BB57" i="176"/>
  <c r="BC57" i="176" s="1"/>
  <c r="AD176" i="176"/>
  <c r="AE176" i="176" s="1"/>
  <c r="DD219" i="176"/>
  <c r="DE219" i="176" s="1"/>
  <c r="CX190" i="176"/>
  <c r="CY190" i="176" s="1"/>
  <c r="BH258" i="176"/>
  <c r="BI258" i="176" s="1"/>
  <c r="DJ181" i="176"/>
  <c r="DK181" i="176" s="1"/>
  <c r="DP180" i="176"/>
  <c r="DQ180" i="176" s="1"/>
  <c r="BZ327" i="176"/>
  <c r="CA327" i="176" s="1"/>
  <c r="BZ27" i="176"/>
  <c r="CA27" i="176" s="1"/>
  <c r="BT137" i="176"/>
  <c r="BU137" i="176" s="1"/>
  <c r="AV257" i="176"/>
  <c r="AW257" i="176" s="1"/>
  <c r="BZ224" i="176"/>
  <c r="CA224" i="176" s="1"/>
  <c r="BZ26" i="176"/>
  <c r="CA26" i="176" s="1"/>
  <c r="AD215" i="176"/>
  <c r="AE215" i="176" s="1"/>
  <c r="CF21" i="176"/>
  <c r="CG21" i="176" s="1"/>
  <c r="DP104" i="176"/>
  <c r="DQ104" i="176" s="1"/>
  <c r="BB112" i="176"/>
  <c r="BC112" i="176" s="1"/>
  <c r="AP21" i="176"/>
  <c r="AQ21" i="176" s="1"/>
  <c r="BB291" i="176"/>
  <c r="BC291" i="176" s="1"/>
  <c r="CF173" i="176"/>
  <c r="CG173" i="176" s="1"/>
  <c r="AV297" i="176"/>
  <c r="AW297" i="176" s="1"/>
  <c r="BH188" i="176"/>
  <c r="BI188" i="176" s="1"/>
  <c r="BB175" i="176"/>
  <c r="BC175" i="176" s="1"/>
  <c r="DP297" i="176"/>
  <c r="DQ297" i="176" s="1"/>
  <c r="BH178" i="176"/>
  <c r="BI178" i="176" s="1"/>
  <c r="CX212" i="176"/>
  <c r="CY212" i="176" s="1"/>
  <c r="AJ104" i="176"/>
  <c r="AK104" i="176" s="1"/>
  <c r="AJ230" i="176"/>
  <c r="AK230" i="176" s="1"/>
  <c r="AP228" i="176"/>
  <c r="AQ228" i="176" s="1"/>
  <c r="BT296" i="176"/>
  <c r="BU296" i="176" s="1"/>
  <c r="BZ173" i="176"/>
  <c r="CA173" i="176" s="1"/>
  <c r="CL247" i="176"/>
  <c r="CM247" i="176" s="1"/>
  <c r="BT224" i="176"/>
  <c r="BU224" i="176" s="1"/>
  <c r="AP299" i="176"/>
  <c r="AQ299" i="176" s="1"/>
  <c r="DD109" i="176"/>
  <c r="DE109" i="176" s="1"/>
  <c r="CF343" i="176"/>
  <c r="CG343" i="176" s="1"/>
  <c r="AD230" i="176"/>
  <c r="AE230" i="176" s="1"/>
  <c r="DD283" i="176"/>
  <c r="DE283" i="176" s="1"/>
  <c r="BB294" i="176"/>
  <c r="BC294" i="176" s="1"/>
  <c r="AV235" i="176"/>
  <c r="AW235" i="176" s="1"/>
  <c r="AJ97" i="176"/>
  <c r="AK97" i="176" s="1"/>
  <c r="BB296" i="176"/>
  <c r="BC296" i="176" s="1"/>
  <c r="AP48" i="176"/>
  <c r="AQ48" i="176" s="1"/>
  <c r="DP109" i="176"/>
  <c r="DQ109" i="176" s="1"/>
  <c r="BT83" i="176"/>
  <c r="BU83" i="176" s="1"/>
  <c r="CR230" i="176"/>
  <c r="CS230" i="176" s="1"/>
  <c r="BT343" i="176"/>
  <c r="BU343" i="176" s="1"/>
  <c r="AV122" i="176"/>
  <c r="AW122" i="176" s="1"/>
  <c r="BT193" i="176"/>
  <c r="BU193" i="176" s="1"/>
  <c r="AD26" i="176"/>
  <c r="AE26" i="176" s="1"/>
  <c r="BN215" i="176"/>
  <c r="BO215" i="176" s="1"/>
  <c r="CL294" i="176"/>
  <c r="CM294" i="176" s="1"/>
  <c r="CR242" i="176"/>
  <c r="CS242" i="176" s="1"/>
  <c r="CF176" i="176"/>
  <c r="CG176" i="176" s="1"/>
  <c r="BN257" i="176"/>
  <c r="BO257" i="176" s="1"/>
  <c r="DJ257" i="176"/>
  <c r="DK257" i="176" s="1"/>
  <c r="DP46" i="176"/>
  <c r="DQ46" i="176" s="1"/>
  <c r="BB109" i="176"/>
  <c r="BC109" i="176" s="1"/>
  <c r="DJ309" i="176"/>
  <c r="DK309" i="176" s="1"/>
  <c r="AJ28" i="176"/>
  <c r="AK28" i="176" s="1"/>
  <c r="CL345" i="176"/>
  <c r="CM345" i="176" s="1"/>
  <c r="BH26" i="176"/>
  <c r="BI26" i="176" s="1"/>
  <c r="DJ340" i="176"/>
  <c r="DK340" i="176" s="1"/>
  <c r="AP217" i="176"/>
  <c r="AQ217" i="176" s="1"/>
  <c r="CR29" i="176"/>
  <c r="CS29" i="176" s="1"/>
  <c r="CL28" i="176"/>
  <c r="CM28" i="176" s="1"/>
  <c r="DD288" i="176"/>
  <c r="DE288" i="176" s="1"/>
  <c r="BH203" i="176"/>
  <c r="BI203" i="176" s="1"/>
  <c r="CR344" i="176"/>
  <c r="CS344" i="176" s="1"/>
  <c r="DD249" i="176"/>
  <c r="DE249" i="176" s="1"/>
  <c r="DD188" i="176"/>
  <c r="DE188" i="176" s="1"/>
  <c r="CX327" i="176"/>
  <c r="CY327" i="176" s="1"/>
  <c r="AV260" i="176"/>
  <c r="AW260" i="176" s="1"/>
  <c r="CL231" i="176"/>
  <c r="CM231" i="176" s="1"/>
  <c r="DJ155" i="176"/>
  <c r="DK155" i="176" s="1"/>
  <c r="DJ193" i="176"/>
  <c r="DK193" i="176" s="1"/>
  <c r="AD44" i="176"/>
  <c r="AE44" i="176" s="1"/>
  <c r="AJ340" i="176"/>
  <c r="AK340" i="176" s="1"/>
  <c r="CL65" i="176"/>
  <c r="CM65" i="176" s="1"/>
  <c r="AV203" i="176"/>
  <c r="AW203" i="176" s="1"/>
  <c r="AJ120" i="176"/>
  <c r="AK120" i="176" s="1"/>
  <c r="BT21" i="176"/>
  <c r="BU21" i="176" s="1"/>
  <c r="BB203" i="176"/>
  <c r="BC203" i="176" s="1"/>
  <c r="DP45" i="176"/>
  <c r="DQ45" i="176" s="1"/>
  <c r="CF258" i="176"/>
  <c r="CG258" i="176" s="1"/>
  <c r="CR186" i="176"/>
  <c r="CS186" i="176" s="1"/>
  <c r="AP57" i="176"/>
  <c r="AQ57" i="176" s="1"/>
  <c r="BH54" i="176"/>
  <c r="BI54" i="176" s="1"/>
  <c r="BH198" i="176"/>
  <c r="BI198" i="176" s="1"/>
  <c r="AV55" i="176"/>
  <c r="AW55" i="176" s="1"/>
  <c r="DD94" i="176"/>
  <c r="DE94" i="176" s="1"/>
  <c r="AJ10" i="176"/>
  <c r="AK10" i="176" s="1"/>
  <c r="BZ210" i="176"/>
  <c r="CA210" i="176" s="1"/>
  <c r="CF245" i="176"/>
  <c r="CG245" i="176" s="1"/>
  <c r="DJ216" i="176"/>
  <c r="DK216" i="176" s="1"/>
  <c r="CL257" i="176"/>
  <c r="CM257" i="176" s="1"/>
  <c r="AV190" i="176"/>
  <c r="AW190" i="176" s="1"/>
  <c r="DD195" i="176"/>
  <c r="DE195" i="176" s="1"/>
  <c r="BZ338" i="176"/>
  <c r="CA338" i="176" s="1"/>
  <c r="CL53" i="176"/>
  <c r="CM53" i="176" s="1"/>
  <c r="CX319" i="176"/>
  <c r="CY319" i="176" s="1"/>
  <c r="AJ196" i="176"/>
  <c r="AK196" i="176" s="1"/>
  <c r="CX29" i="176"/>
  <c r="CY29" i="176" s="1"/>
  <c r="AD158" i="176"/>
  <c r="AE158" i="176" s="1"/>
  <c r="BB316" i="176"/>
  <c r="BC316" i="176" s="1"/>
  <c r="BZ159" i="176"/>
  <c r="CA159" i="176" s="1"/>
  <c r="BB29" i="176"/>
  <c r="BC29" i="176" s="1"/>
  <c r="DD336" i="176"/>
  <c r="DE336" i="176" s="1"/>
  <c r="AP142" i="176"/>
  <c r="AQ142" i="176" s="1"/>
  <c r="AD216" i="176"/>
  <c r="AE216" i="176" s="1"/>
  <c r="CR159" i="176"/>
  <c r="CS159" i="176" s="1"/>
  <c r="DJ55" i="176"/>
  <c r="DK55" i="176" s="1"/>
  <c r="DP51" i="176"/>
  <c r="DQ51" i="176" s="1"/>
  <c r="AJ65" i="176"/>
  <c r="AK65" i="176" s="1"/>
  <c r="AP7" i="176"/>
  <c r="AQ7" i="176" s="1"/>
  <c r="BB141" i="176"/>
  <c r="BC141" i="176" s="1"/>
  <c r="CF196" i="176"/>
  <c r="CG196" i="176" s="1"/>
  <c r="AJ122" i="176"/>
  <c r="AK122" i="176" s="1"/>
  <c r="BH85" i="176"/>
  <c r="BI85" i="176" s="1"/>
  <c r="AD61" i="176"/>
  <c r="AE61" i="176" s="1"/>
  <c r="BT286" i="176"/>
  <c r="BU286" i="176" s="1"/>
  <c r="BT304" i="176"/>
  <c r="BU304" i="176" s="1"/>
  <c r="AJ342" i="176"/>
  <c r="AK342" i="176" s="1"/>
  <c r="BT133" i="176"/>
  <c r="BU133" i="176" s="1"/>
  <c r="BN57" i="176"/>
  <c r="BO57" i="176" s="1"/>
  <c r="BZ97" i="176"/>
  <c r="CA97" i="176" s="1"/>
  <c r="DD37" i="176"/>
  <c r="DE37" i="176" s="1"/>
  <c r="BN187" i="176"/>
  <c r="BO187" i="176" s="1"/>
  <c r="AP294" i="176"/>
  <c r="AQ294" i="176" s="1"/>
  <c r="AD10" i="176"/>
  <c r="AE10" i="176" s="1"/>
  <c r="BN277" i="176"/>
  <c r="BO277" i="176" s="1"/>
  <c r="DP186" i="176"/>
  <c r="DQ186" i="176" s="1"/>
  <c r="DJ198" i="176"/>
  <c r="DK198" i="176" s="1"/>
  <c r="AV31" i="176"/>
  <c r="AW31" i="176" s="1"/>
  <c r="DP298" i="176"/>
  <c r="DQ298" i="176" s="1"/>
  <c r="BB52" i="176"/>
  <c r="BC52" i="176" s="1"/>
  <c r="AP33" i="176"/>
  <c r="AQ33" i="176" s="1"/>
  <c r="DP50" i="176"/>
  <c r="DQ50" i="176" s="1"/>
  <c r="BB190" i="176"/>
  <c r="BC190" i="176" s="1"/>
  <c r="CL29" i="176"/>
  <c r="CM29" i="176" s="1"/>
  <c r="CF190" i="176"/>
  <c r="CG190" i="176" s="1"/>
  <c r="AJ235" i="176"/>
  <c r="AK235" i="176" s="1"/>
  <c r="BT293" i="176"/>
  <c r="BU293" i="176" s="1"/>
  <c r="BZ343" i="176"/>
  <c r="CA343" i="176" s="1"/>
  <c r="DD341" i="176"/>
  <c r="DE341" i="176" s="1"/>
  <c r="BZ191" i="176"/>
  <c r="CA191" i="176" s="1"/>
  <c r="BN178" i="176"/>
  <c r="BO178" i="176" s="1"/>
  <c r="AJ213" i="176"/>
  <c r="AK213" i="176" s="1"/>
  <c r="BT283" i="176"/>
  <c r="BU283" i="176" s="1"/>
  <c r="DJ235" i="176"/>
  <c r="DK235" i="176" s="1"/>
  <c r="DJ190" i="176"/>
  <c r="DK190" i="176" s="1"/>
  <c r="BH217" i="176"/>
  <c r="BI217" i="176" s="1"/>
  <c r="BN228" i="176"/>
  <c r="BO228" i="176" s="1"/>
  <c r="AJ175" i="176"/>
  <c r="AK175" i="176" s="1"/>
  <c r="BH9" i="176"/>
  <c r="BI9" i="176" s="1"/>
  <c r="AJ299" i="176"/>
  <c r="AK299" i="176" s="1"/>
  <c r="BZ150" i="176"/>
  <c r="CA150" i="176" s="1"/>
  <c r="AV104" i="176"/>
  <c r="AW104" i="176" s="1"/>
  <c r="AP314" i="176"/>
  <c r="AQ314" i="176" s="1"/>
  <c r="BH246" i="176"/>
  <c r="BI246" i="176" s="1"/>
  <c r="BZ63" i="176"/>
  <c r="CA63" i="176" s="1"/>
  <c r="BT338" i="176"/>
  <c r="BU338" i="176" s="1"/>
  <c r="AV83" i="176"/>
  <c r="AW83" i="176" s="1"/>
  <c r="AP338" i="176"/>
  <c r="AQ338" i="176" s="1"/>
  <c r="DP8" i="176"/>
  <c r="DQ8" i="176" s="1"/>
  <c r="BT238" i="176"/>
  <c r="BU238" i="176" s="1"/>
  <c r="CR212" i="176"/>
  <c r="CS212" i="176" s="1"/>
  <c r="CR210" i="176"/>
  <c r="CS210" i="176" s="1"/>
  <c r="BT272" i="176"/>
  <c r="BU272" i="176" s="1"/>
  <c r="BT270" i="176"/>
  <c r="BU270" i="176" s="1"/>
  <c r="BT353" i="176"/>
  <c r="BU353" i="176" s="1"/>
  <c r="BT351" i="176"/>
  <c r="BU351" i="176" s="1"/>
  <c r="CR288" i="176"/>
  <c r="CS288" i="176" s="1"/>
  <c r="CR286" i="176"/>
  <c r="CS286" i="176" s="1"/>
  <c r="CX278" i="176"/>
  <c r="CY278" i="176" s="1"/>
  <c r="CX276" i="176"/>
  <c r="CY276" i="176" s="1"/>
  <c r="CR168" i="176"/>
  <c r="CS168" i="176" s="1"/>
  <c r="CR166" i="176"/>
  <c r="CS166" i="176" s="1"/>
  <c r="DD289" i="176"/>
  <c r="DE289" i="176" s="1"/>
  <c r="DD287" i="176"/>
  <c r="DE287" i="176" s="1"/>
  <c r="C4" i="118"/>
  <c r="A4" i="118" s="1"/>
  <c r="D3" i="281"/>
  <c r="DP212" i="176"/>
  <c r="DQ212" i="176" s="1"/>
  <c r="DP210" i="176"/>
  <c r="DQ210" i="176" s="1"/>
  <c r="BZ160" i="176"/>
  <c r="CA160" i="176" s="1"/>
  <c r="BZ158" i="176"/>
  <c r="CA158" i="176" s="1"/>
  <c r="BZ53" i="176"/>
  <c r="CA53" i="176" s="1"/>
  <c r="BZ55" i="176"/>
  <c r="CA55" i="176" s="1"/>
  <c r="BH341" i="176"/>
  <c r="BI341" i="176" s="1"/>
  <c r="BH339" i="176"/>
  <c r="BI339" i="176" s="1"/>
  <c r="BB55" i="176"/>
  <c r="BC55" i="176" s="1"/>
  <c r="BB53" i="176"/>
  <c r="BC53" i="176" s="1"/>
  <c r="AD52" i="176"/>
  <c r="AE52" i="176" s="1"/>
  <c r="AD54" i="176"/>
  <c r="AE54" i="176" s="1"/>
  <c r="AV195" i="176"/>
  <c r="AW195" i="176" s="1"/>
  <c r="AV197" i="176"/>
  <c r="AW197" i="176" s="1"/>
  <c r="BZ295" i="176"/>
  <c r="CA295" i="176" s="1"/>
  <c r="BZ293" i="176"/>
  <c r="CA293" i="176" s="1"/>
  <c r="AP342" i="176"/>
  <c r="AQ342" i="176" s="1"/>
  <c r="AP344" i="176"/>
  <c r="AQ344" i="176" s="1"/>
  <c r="DP158" i="176"/>
  <c r="DQ158" i="176" s="1"/>
  <c r="DP160" i="176"/>
  <c r="DQ160" i="176" s="1"/>
  <c r="BZ48" i="176"/>
  <c r="CA48" i="176" s="1"/>
  <c r="BZ50" i="176"/>
  <c r="CA50" i="176" s="1"/>
  <c r="AJ339" i="176"/>
  <c r="AK339" i="176" s="1"/>
  <c r="AJ341" i="176"/>
  <c r="AK341" i="176" s="1"/>
  <c r="BN300" i="176"/>
  <c r="BO300" i="176" s="1"/>
  <c r="BN298" i="176"/>
  <c r="BO298" i="176" s="1"/>
  <c r="DD303" i="176"/>
  <c r="DE303" i="176" s="1"/>
  <c r="DD301" i="176"/>
  <c r="DE301" i="176" s="1"/>
  <c r="CF19" i="176"/>
  <c r="CG19" i="176" s="1"/>
  <c r="CF17" i="176"/>
  <c r="CG17" i="176" s="1"/>
  <c r="AP259" i="176"/>
  <c r="AQ259" i="176" s="1"/>
  <c r="AP257" i="176"/>
  <c r="AQ257" i="176" s="1"/>
  <c r="CL54" i="176"/>
  <c r="CM54" i="176" s="1"/>
  <c r="CL52" i="176"/>
  <c r="CM52" i="176" s="1"/>
  <c r="AV253" i="176"/>
  <c r="AW253" i="176" s="1"/>
  <c r="AV251" i="176"/>
  <c r="AW251" i="176" s="1"/>
  <c r="BH138" i="176"/>
  <c r="BI138" i="176" s="1"/>
  <c r="BH136" i="176"/>
  <c r="BI136" i="176" s="1"/>
  <c r="BH313" i="176"/>
  <c r="BI313" i="176" s="1"/>
  <c r="BH311" i="176"/>
  <c r="BI311" i="176" s="1"/>
  <c r="AJ240" i="176"/>
  <c r="AK240" i="176" s="1"/>
  <c r="AJ242" i="176"/>
  <c r="AK242" i="176" s="1"/>
  <c r="CF44" i="176"/>
  <c r="CG44" i="176" s="1"/>
  <c r="CF42" i="176"/>
  <c r="CG42" i="176" s="1"/>
  <c r="CL44" i="176"/>
  <c r="CM44" i="176" s="1"/>
  <c r="CL42" i="176"/>
  <c r="CM42" i="176" s="1"/>
  <c r="BH303" i="176"/>
  <c r="BI303" i="176" s="1"/>
  <c r="BH301" i="176"/>
  <c r="BI301" i="176" s="1"/>
  <c r="AD303" i="176"/>
  <c r="AE303" i="176" s="1"/>
  <c r="AD301" i="176"/>
  <c r="AE301" i="176" s="1"/>
  <c r="AJ52" i="176"/>
  <c r="AK52" i="176" s="1"/>
  <c r="CL198" i="176"/>
  <c r="CM198" i="176" s="1"/>
  <c r="CL196" i="176"/>
  <c r="CM196" i="176" s="1"/>
  <c r="DJ191" i="176"/>
  <c r="DK191" i="176" s="1"/>
  <c r="DP228" i="176"/>
  <c r="DQ228" i="176" s="1"/>
  <c r="BZ78" i="176"/>
  <c r="CA78" i="176" s="1"/>
  <c r="BZ76" i="176"/>
  <c r="CA76" i="176" s="1"/>
  <c r="BT78" i="176"/>
  <c r="BU78" i="176" s="1"/>
  <c r="BT76" i="176"/>
  <c r="BU76" i="176" s="1"/>
  <c r="DJ326" i="176"/>
  <c r="DK326" i="176" s="1"/>
  <c r="DJ324" i="176"/>
  <c r="DK324" i="176" s="1"/>
  <c r="AJ247" i="176"/>
  <c r="AK247" i="176" s="1"/>
  <c r="AJ245" i="176"/>
  <c r="AK245" i="176" s="1"/>
  <c r="CR247" i="176"/>
  <c r="CS247" i="176" s="1"/>
  <c r="CR245" i="176"/>
  <c r="CS245" i="176" s="1"/>
  <c r="AD67" i="176"/>
  <c r="AE67" i="176" s="1"/>
  <c r="AD65" i="176"/>
  <c r="AE65" i="176" s="1"/>
  <c r="AV286" i="176"/>
  <c r="AW286" i="176" s="1"/>
  <c r="AV284" i="176"/>
  <c r="AW284" i="176" s="1"/>
  <c r="AV242" i="176"/>
  <c r="AW242" i="176" s="1"/>
  <c r="AV240" i="176"/>
  <c r="AW240" i="176" s="1"/>
  <c r="AD25" i="176"/>
  <c r="AE25" i="176" s="1"/>
  <c r="AD27" i="176"/>
  <c r="AE27" i="176" s="1"/>
  <c r="CF10" i="176"/>
  <c r="CG10" i="176" s="1"/>
  <c r="D28" i="281"/>
  <c r="C29" i="118"/>
  <c r="A29" i="118" s="1"/>
  <c r="CX182" i="176"/>
  <c r="CY182" i="176" s="1"/>
  <c r="CX180" i="176"/>
  <c r="CY180" i="176" s="1"/>
  <c r="BT88" i="176"/>
  <c r="BU88" i="176" s="1"/>
  <c r="BT86" i="176"/>
  <c r="BU86" i="176" s="1"/>
  <c r="BT314" i="176"/>
  <c r="BU314" i="176" s="1"/>
  <c r="BT316" i="176"/>
  <c r="BU316" i="176" s="1"/>
  <c r="CR257" i="176"/>
  <c r="CS257" i="176" s="1"/>
  <c r="AD345" i="176"/>
  <c r="AE345" i="176" s="1"/>
  <c r="AD343" i="176"/>
  <c r="AE343" i="176" s="1"/>
  <c r="CF191" i="176"/>
  <c r="CG191" i="176" s="1"/>
  <c r="DD321" i="176"/>
  <c r="DE321" i="176" s="1"/>
  <c r="DD319" i="176"/>
  <c r="DE319" i="176" s="1"/>
  <c r="BB36" i="176"/>
  <c r="BC36" i="176" s="1"/>
  <c r="BB34" i="176"/>
  <c r="BC34" i="176" s="1"/>
  <c r="AJ130" i="176"/>
  <c r="AK130" i="176" s="1"/>
  <c r="AJ128" i="176"/>
  <c r="AK128" i="176" s="1"/>
  <c r="CX228" i="176"/>
  <c r="CY228" i="176" s="1"/>
  <c r="BT247" i="176"/>
  <c r="BU247" i="176" s="1"/>
  <c r="BT245" i="176"/>
  <c r="BU245" i="176" s="1"/>
  <c r="BN97" i="176"/>
  <c r="BO97" i="176" s="1"/>
  <c r="BN95" i="176"/>
  <c r="BO95" i="176" s="1"/>
  <c r="CF150" i="176"/>
  <c r="CG150" i="176" s="1"/>
  <c r="CF148" i="176"/>
  <c r="CG148" i="176" s="1"/>
  <c r="BZ299" i="176"/>
  <c r="CA299" i="176" s="1"/>
  <c r="BZ301" i="176"/>
  <c r="CA301" i="176" s="1"/>
  <c r="AV212" i="176"/>
  <c r="AW212" i="176" s="1"/>
  <c r="AV210" i="176"/>
  <c r="AW210" i="176" s="1"/>
  <c r="BZ85" i="176"/>
  <c r="CA85" i="176" s="1"/>
  <c r="BZ83" i="176"/>
  <c r="CA83" i="176" s="1"/>
  <c r="CX65" i="176"/>
  <c r="CY65" i="176" s="1"/>
  <c r="CX63" i="176"/>
  <c r="CY63" i="176" s="1"/>
  <c r="CL85" i="176"/>
  <c r="CM85" i="176" s="1"/>
  <c r="CL83" i="176"/>
  <c r="CM83" i="176" s="1"/>
  <c r="CR266" i="176"/>
  <c r="CS266" i="176" s="1"/>
  <c r="CR264" i="176"/>
  <c r="CS264" i="176" s="1"/>
  <c r="BZ283" i="176"/>
  <c r="CA283" i="176" s="1"/>
  <c r="BZ281" i="176"/>
  <c r="CA281" i="176" s="1"/>
  <c r="AV294" i="176"/>
  <c r="AW294" i="176" s="1"/>
  <c r="AV292" i="176"/>
  <c r="AW292" i="176" s="1"/>
  <c r="BN78" i="176"/>
  <c r="BO78" i="176" s="1"/>
  <c r="BN76" i="176"/>
  <c r="BO76" i="176" s="1"/>
  <c r="AJ321" i="176"/>
  <c r="AK321" i="176" s="1"/>
  <c r="AJ319" i="176"/>
  <c r="AK319" i="176" s="1"/>
  <c r="CL168" i="176"/>
  <c r="CM168" i="176" s="1"/>
  <c r="CL166" i="176"/>
  <c r="CM166" i="176" s="1"/>
  <c r="DP254" i="176"/>
  <c r="DQ254" i="176" s="1"/>
  <c r="DP252" i="176"/>
  <c r="DQ252" i="176" s="1"/>
  <c r="BH307" i="176"/>
  <c r="BI307" i="176" s="1"/>
  <c r="BH305" i="176"/>
  <c r="BI305" i="176" s="1"/>
  <c r="BZ196" i="176"/>
  <c r="CA196" i="176" s="1"/>
  <c r="BZ198" i="176"/>
  <c r="CA198" i="176" s="1"/>
  <c r="CX79" i="176"/>
  <c r="CY79" i="176" s="1"/>
  <c r="CX77" i="176"/>
  <c r="CY77" i="176" s="1"/>
  <c r="BT120" i="176"/>
  <c r="BU120" i="176" s="1"/>
  <c r="BT118" i="176"/>
  <c r="BU118" i="176" s="1"/>
  <c r="CF88" i="176"/>
  <c r="CG88" i="176" s="1"/>
  <c r="CF86" i="176"/>
  <c r="CG86" i="176" s="1"/>
  <c r="BB266" i="176"/>
  <c r="BC266" i="176" s="1"/>
  <c r="BB264" i="176"/>
  <c r="BC264" i="176" s="1"/>
  <c r="CX201" i="176"/>
  <c r="CY201" i="176" s="1"/>
  <c r="AJ112" i="176"/>
  <c r="AK112" i="176" s="1"/>
  <c r="AJ110" i="176"/>
  <c r="AK110" i="176" s="1"/>
  <c r="DJ78" i="176"/>
  <c r="DK78" i="176" s="1"/>
  <c r="DJ76" i="176"/>
  <c r="DK76" i="176" s="1"/>
  <c r="DP190" i="176"/>
  <c r="DQ190" i="176" s="1"/>
  <c r="DJ73" i="176"/>
  <c r="DK73" i="176" s="1"/>
  <c r="DJ71" i="176"/>
  <c r="DK71" i="176" s="1"/>
  <c r="CF232" i="176"/>
  <c r="CG232" i="176" s="1"/>
  <c r="CF230" i="176"/>
  <c r="CG230" i="176" s="1"/>
  <c r="CF242" i="176"/>
  <c r="CG242" i="176" s="1"/>
  <c r="CF240" i="176"/>
  <c r="CG240" i="176" s="1"/>
  <c r="DJ54" i="176"/>
  <c r="DK54" i="176" s="1"/>
  <c r="DD215" i="176"/>
  <c r="DE215" i="176" s="1"/>
  <c r="DD213" i="176"/>
  <c r="DE213" i="176" s="1"/>
  <c r="DD133" i="176"/>
  <c r="DE133" i="176" s="1"/>
  <c r="DD131" i="176"/>
  <c r="DE131" i="176" s="1"/>
  <c r="AP65" i="176"/>
  <c r="AQ65" i="176" s="1"/>
  <c r="AP63" i="176"/>
  <c r="AQ63" i="176" s="1"/>
  <c r="CL151" i="176"/>
  <c r="CM151" i="176" s="1"/>
  <c r="CL149" i="176"/>
  <c r="CM149" i="176" s="1"/>
  <c r="AJ162" i="176"/>
  <c r="AK162" i="176" s="1"/>
  <c r="AJ160" i="176"/>
  <c r="AK160" i="176" s="1"/>
  <c r="DP236" i="176"/>
  <c r="DQ236" i="176" s="1"/>
  <c r="DP234" i="176"/>
  <c r="DQ234" i="176" s="1"/>
  <c r="BT192" i="176"/>
  <c r="BU192" i="176" s="1"/>
  <c r="BT190" i="176"/>
  <c r="BU190" i="176" s="1"/>
  <c r="CL210" i="176"/>
  <c r="CM210" i="176" s="1"/>
  <c r="AV233" i="176"/>
  <c r="AW233" i="176" s="1"/>
  <c r="BB289" i="176"/>
  <c r="BC289" i="176" s="1"/>
  <c r="BZ217" i="176"/>
  <c r="CA217" i="176" s="1"/>
  <c r="BN203" i="176"/>
  <c r="BO203" i="176" s="1"/>
  <c r="AJ63" i="176"/>
  <c r="AK63" i="176" s="1"/>
  <c r="CX210" i="176"/>
  <c r="CY210" i="176" s="1"/>
  <c r="AJ350" i="176"/>
  <c r="AK350" i="176" s="1"/>
  <c r="CX286" i="176"/>
  <c r="CY286" i="176" s="1"/>
  <c r="BH159" i="176"/>
  <c r="BI159" i="176" s="1"/>
  <c r="BZ170" i="176"/>
  <c r="CA170" i="176" s="1"/>
  <c r="DP196" i="176"/>
  <c r="DQ196" i="176" s="1"/>
  <c r="DJ220" i="176"/>
  <c r="DK220" i="176" s="1"/>
  <c r="CX289" i="176"/>
  <c r="CY289" i="176" s="1"/>
  <c r="BH289" i="176"/>
  <c r="BI289" i="176" s="1"/>
  <c r="AP128" i="176"/>
  <c r="AQ128" i="176" s="1"/>
  <c r="DP182" i="176"/>
  <c r="DQ182" i="176" s="1"/>
  <c r="BN190" i="176"/>
  <c r="BO190" i="176" s="1"/>
  <c r="AJ41" i="176"/>
  <c r="AK41" i="176" s="1"/>
  <c r="AV342" i="176"/>
  <c r="AW342" i="176" s="1"/>
  <c r="BZ228" i="176"/>
  <c r="CA228" i="176" s="1"/>
  <c r="BB247" i="176"/>
  <c r="BC247" i="176" s="1"/>
  <c r="BB259" i="176"/>
  <c r="BC259" i="176" s="1"/>
  <c r="AP186" i="176"/>
  <c r="AQ186" i="176" s="1"/>
  <c r="BT160" i="176"/>
  <c r="BU160" i="176" s="1"/>
  <c r="AD39" i="176"/>
  <c r="AE39" i="176" s="1"/>
  <c r="DJ141" i="176"/>
  <c r="DK141" i="176" s="1"/>
  <c r="BN316" i="176"/>
  <c r="BO316" i="176" s="1"/>
  <c r="CF291" i="176"/>
  <c r="CG291" i="176" s="1"/>
  <c r="DP316" i="176"/>
  <c r="DQ316" i="176" s="1"/>
  <c r="AV19" i="176"/>
  <c r="AW19" i="176" s="1"/>
  <c r="AJ289" i="176"/>
  <c r="AK289" i="176" s="1"/>
  <c r="AP286" i="176"/>
  <c r="AQ286" i="176" s="1"/>
  <c r="BT139" i="176"/>
  <c r="BU139" i="176" s="1"/>
  <c r="BB160" i="176"/>
  <c r="BC160" i="176" s="1"/>
  <c r="DD252" i="176"/>
  <c r="DE252" i="176" s="1"/>
  <c r="DP338" i="176"/>
  <c r="DQ338" i="176" s="1"/>
  <c r="DD86" i="176"/>
  <c r="DE86" i="176" s="1"/>
  <c r="BT342" i="176"/>
  <c r="BU342" i="176" s="1"/>
  <c r="CF342" i="176"/>
  <c r="CG342" i="176" s="1"/>
  <c r="DP175" i="176"/>
  <c r="DQ175" i="176" s="1"/>
  <c r="AP301" i="176"/>
  <c r="AQ301" i="176" s="1"/>
  <c r="BN342" i="176"/>
  <c r="BO342" i="176" s="1"/>
  <c r="DD203" i="176"/>
  <c r="DE203" i="176" s="1"/>
  <c r="BN81" i="176"/>
  <c r="BO81" i="176" s="1"/>
  <c r="AD212" i="176"/>
  <c r="AE212" i="176" s="1"/>
  <c r="BH29" i="176"/>
  <c r="BI29" i="176" s="1"/>
  <c r="BN10" i="176"/>
  <c r="BO10" i="176" s="1"/>
  <c r="DP286" i="176"/>
  <c r="DQ286" i="176" s="1"/>
  <c r="CF175" i="176"/>
  <c r="CG175" i="176" s="1"/>
  <c r="BN54" i="176"/>
  <c r="BO54" i="176" s="1"/>
  <c r="DJ263" i="176"/>
  <c r="DK263" i="176" s="1"/>
  <c r="AJ286" i="176"/>
  <c r="AK286" i="176" s="1"/>
  <c r="DJ247" i="176"/>
  <c r="DK247" i="176" s="1"/>
  <c r="BB59" i="176"/>
  <c r="BC59" i="176" s="1"/>
  <c r="BT11" i="176"/>
  <c r="BU11" i="176" s="1"/>
  <c r="BT203" i="176"/>
  <c r="BU203" i="176" s="1"/>
  <c r="CX186" i="176"/>
  <c r="CY186" i="176" s="1"/>
  <c r="DJ50" i="176"/>
  <c r="DK50" i="176" s="1"/>
  <c r="BZ145" i="176"/>
  <c r="CA145" i="176" s="1"/>
  <c r="CF213" i="176"/>
  <c r="CG213" i="176" s="1"/>
  <c r="AD338" i="176"/>
  <c r="AE338" i="176" s="1"/>
  <c r="BN339" i="176"/>
  <c r="BO339" i="176" s="1"/>
  <c r="AV137" i="176"/>
  <c r="AW137" i="176" s="1"/>
  <c r="CX191" i="176"/>
  <c r="CY191" i="176" s="1"/>
  <c r="BT130" i="176"/>
  <c r="BU130" i="176" s="1"/>
  <c r="CF29" i="176"/>
  <c r="CG29" i="176" s="1"/>
  <c r="AD252" i="176"/>
  <c r="AE252" i="176" s="1"/>
  <c r="DP85" i="176"/>
  <c r="DQ85" i="176" s="1"/>
  <c r="AP339" i="176"/>
  <c r="AQ339" i="176" s="1"/>
  <c r="CF95" i="176"/>
  <c r="CG95" i="176" s="1"/>
  <c r="AD7" i="176"/>
  <c r="AE7" i="176" s="1"/>
  <c r="AD271" i="176"/>
  <c r="AE271" i="176" s="1"/>
  <c r="AJ57" i="176"/>
  <c r="AK57" i="176" s="1"/>
  <c r="DD50" i="176"/>
  <c r="DE50" i="176" s="1"/>
  <c r="AJ266" i="176"/>
  <c r="AK266" i="176" s="1"/>
  <c r="CL101" i="176"/>
  <c r="CM101" i="176" s="1"/>
  <c r="BT281" i="176"/>
  <c r="BU281" i="176" s="1"/>
  <c r="BN88" i="176"/>
  <c r="BO88" i="176" s="1"/>
  <c r="BT301" i="176"/>
  <c r="BU301" i="176" s="1"/>
  <c r="BB321" i="176"/>
  <c r="BC321" i="176" s="1"/>
  <c r="BB130" i="176"/>
  <c r="BC130" i="176" s="1"/>
  <c r="CF253" i="176"/>
  <c r="CG253" i="176" s="1"/>
  <c r="CR217" i="176"/>
  <c r="CS217" i="176" s="1"/>
  <c r="BB137" i="176"/>
  <c r="BC137" i="176" s="1"/>
  <c r="AV141" i="176"/>
  <c r="AW141" i="176" s="1"/>
  <c r="AJ252" i="176"/>
  <c r="AK252" i="176" s="1"/>
  <c r="DP130" i="176"/>
  <c r="DQ130" i="176" s="1"/>
  <c r="C22" i="118"/>
  <c r="A22" i="118" s="1"/>
  <c r="AD317" i="176"/>
  <c r="AE317" i="176" s="1"/>
  <c r="BZ29" i="176"/>
  <c r="CA29" i="176" s="1"/>
  <c r="AD92" i="176"/>
  <c r="AE92" i="176" s="1"/>
  <c r="AD104" i="176"/>
  <c r="AE104" i="176" s="1"/>
  <c r="AP8" i="176"/>
  <c r="AQ8" i="176" s="1"/>
  <c r="AV226" i="176"/>
  <c r="AW226" i="176" s="1"/>
  <c r="AJ24" i="176"/>
  <c r="AK24" i="176" s="1"/>
  <c r="DD251" i="176"/>
  <c r="DE251" i="176" s="1"/>
  <c r="BN240" i="176"/>
  <c r="BO240" i="176" s="1"/>
  <c r="BH286" i="176"/>
  <c r="BI286" i="176" s="1"/>
  <c r="AD191" i="176"/>
  <c r="AE191" i="176" s="1"/>
  <c r="BT291" i="176"/>
  <c r="BU291" i="176" s="1"/>
  <c r="BH316" i="176"/>
  <c r="BI316" i="176" s="1"/>
  <c r="DJ264" i="176"/>
  <c r="DK264" i="176" s="1"/>
  <c r="AV311" i="176"/>
  <c r="AW311" i="176" s="1"/>
  <c r="AD159" i="176"/>
  <c r="AE159" i="176" s="1"/>
  <c r="D26" i="281"/>
  <c r="CF37" i="176"/>
  <c r="CG37" i="176" s="1"/>
  <c r="AD83" i="176"/>
  <c r="AE83" i="176" s="1"/>
  <c r="CF77" i="176"/>
  <c r="CG77" i="176" s="1"/>
  <c r="CR240" i="176"/>
  <c r="CS240" i="176" s="1"/>
  <c r="CR76" i="176"/>
  <c r="CS76" i="176" s="1"/>
  <c r="DP281" i="176"/>
  <c r="DQ281" i="176" s="1"/>
  <c r="AV188" i="176"/>
  <c r="AW188" i="176" s="1"/>
  <c r="AJ338" i="176"/>
  <c r="AK338" i="176" s="1"/>
  <c r="CL340" i="176"/>
  <c r="CM340" i="176" s="1"/>
  <c r="CL213" i="176"/>
  <c r="CM213" i="176" s="1"/>
  <c r="DJ185" i="176"/>
  <c r="DK185" i="176" s="1"/>
  <c r="DJ196" i="176"/>
  <c r="DK196" i="176" s="1"/>
  <c r="AV17" i="176"/>
  <c r="AW17" i="176" s="1"/>
  <c r="BB226" i="176"/>
  <c r="BC226" i="176" s="1"/>
  <c r="CR239" i="176"/>
  <c r="CS239" i="176" s="1"/>
  <c r="BN258" i="176"/>
  <c r="BO258" i="176" s="1"/>
  <c r="DJ160" i="176"/>
  <c r="DK160" i="176" s="1"/>
  <c r="BZ31" i="176"/>
  <c r="CA31" i="176" s="1"/>
  <c r="BH59" i="176"/>
  <c r="BI59" i="176" s="1"/>
  <c r="BN212" i="176"/>
  <c r="BO212" i="176" s="1"/>
  <c r="DP31" i="176"/>
  <c r="DQ31" i="176" s="1"/>
  <c r="DP54" i="176"/>
  <c r="DQ54" i="176" s="1"/>
  <c r="BN295" i="176"/>
  <c r="BO295" i="176" s="1"/>
  <c r="BH24" i="176"/>
  <c r="BI24" i="176" s="1"/>
  <c r="DP117" i="176"/>
  <c r="DQ117" i="176" s="1"/>
  <c r="BB44" i="176"/>
  <c r="BC44" i="176" s="1"/>
  <c r="BN303" i="176"/>
  <c r="BO303" i="176" s="1"/>
  <c r="BH52" i="176"/>
  <c r="BI52" i="176" s="1"/>
  <c r="CL266" i="176"/>
  <c r="CM266" i="176" s="1"/>
  <c r="CX341" i="176"/>
  <c r="CY341" i="176" s="1"/>
  <c r="CR231" i="176"/>
  <c r="CS231" i="176" s="1"/>
  <c r="BB39" i="176"/>
  <c r="BC39" i="176" s="1"/>
  <c r="CX34" i="176"/>
  <c r="CY34" i="176" s="1"/>
  <c r="DD31" i="176"/>
  <c r="DE31" i="176" s="1"/>
  <c r="BB205" i="176"/>
  <c r="BC205" i="176" s="1"/>
  <c r="CF57" i="176"/>
  <c r="CG57" i="176" s="1"/>
  <c r="AJ177" i="176"/>
  <c r="AK177" i="176" s="1"/>
  <c r="CR316" i="176"/>
  <c r="CS316" i="176" s="1"/>
  <c r="CF277" i="176"/>
  <c r="CG277" i="176" s="1"/>
  <c r="AV178" i="176"/>
  <c r="AW178" i="176" s="1"/>
  <c r="BB192" i="176"/>
  <c r="BC192" i="176" s="1"/>
  <c r="AV50" i="176"/>
  <c r="AW50" i="176" s="1"/>
  <c r="CR191" i="176"/>
  <c r="CS191" i="176" s="1"/>
  <c r="CR296" i="176"/>
  <c r="CS296" i="176" s="1"/>
  <c r="AD190" i="176"/>
  <c r="AE190" i="176" s="1"/>
  <c r="CL286" i="176"/>
  <c r="CM286" i="176" s="1"/>
  <c r="BT52" i="176"/>
  <c r="BU52" i="176" s="1"/>
  <c r="AJ33" i="176"/>
  <c r="AK33" i="176" s="1"/>
  <c r="AV343" i="176"/>
  <c r="AW343" i="176" s="1"/>
  <c r="AP321" i="176"/>
  <c r="AQ321" i="176" s="1"/>
  <c r="BH186" i="176"/>
  <c r="BI186" i="176" s="1"/>
  <c r="CX178" i="176"/>
  <c r="CY178" i="176" s="1"/>
  <c r="DD257" i="176"/>
  <c r="DE257" i="176" s="1"/>
  <c r="BB299" i="176"/>
  <c r="BC299" i="176" s="1"/>
  <c r="BT191" i="176"/>
  <c r="BU191" i="176" s="1"/>
  <c r="BT180" i="176"/>
  <c r="BU180" i="176" s="1"/>
  <c r="AP291" i="176"/>
  <c r="AQ291" i="176" s="1"/>
  <c r="DP44" i="176"/>
  <c r="DQ44" i="176" s="1"/>
  <c r="DJ188" i="176"/>
  <c r="DK188" i="176" s="1"/>
  <c r="AD295" i="176"/>
  <c r="AE295" i="176" s="1"/>
  <c r="BZ193" i="176"/>
  <c r="CA193" i="176" s="1"/>
  <c r="AJ39" i="176"/>
  <c r="AK39" i="176" s="1"/>
  <c r="DD54" i="176"/>
  <c r="DE54" i="176" s="1"/>
  <c r="DD212" i="176"/>
  <c r="DE212" i="176" s="1"/>
  <c r="BT39" i="176"/>
  <c r="BU39" i="176" s="1"/>
  <c r="AP184" i="176"/>
  <c r="AQ184" i="176" s="1"/>
  <c r="AJ222" i="176"/>
  <c r="AK222" i="176" s="1"/>
  <c r="BH173" i="176"/>
  <c r="BI173" i="176" s="1"/>
  <c r="AV200" i="176"/>
  <c r="AW200" i="176" s="1"/>
  <c r="CX27" i="176"/>
  <c r="CY27" i="176" s="1"/>
  <c r="AJ21" i="176"/>
  <c r="AK21" i="176" s="1"/>
  <c r="CX235" i="176"/>
  <c r="CY235" i="176" s="1"/>
  <c r="BZ247" i="176"/>
  <c r="CA247" i="176" s="1"/>
  <c r="AV139" i="176"/>
  <c r="AW139" i="176" s="1"/>
  <c r="BZ200" i="176"/>
  <c r="CA200" i="176" s="1"/>
  <c r="BT218" i="176"/>
  <c r="BU218" i="176" s="1"/>
  <c r="CX198" i="176"/>
  <c r="CY198" i="176" s="1"/>
  <c r="AD88" i="176"/>
  <c r="AE88" i="176" s="1"/>
  <c r="CL235" i="176"/>
  <c r="CM235" i="176" s="1"/>
  <c r="CL33" i="176"/>
  <c r="CM33" i="176" s="1"/>
  <c r="CF143" i="176"/>
  <c r="CG143" i="176" s="1"/>
  <c r="BZ341" i="176"/>
  <c r="CA341" i="176" s="1"/>
  <c r="AD97" i="176"/>
  <c r="AE97" i="176" s="1"/>
  <c r="AP247" i="176"/>
  <c r="AQ247" i="176" s="1"/>
  <c r="CL219" i="176"/>
  <c r="CM219" i="176" s="1"/>
  <c r="BH287" i="176"/>
  <c r="BI287" i="176" s="1"/>
  <c r="BN247" i="176"/>
  <c r="BO247" i="176" s="1"/>
  <c r="DD192" i="176"/>
  <c r="DE192" i="176" s="1"/>
  <c r="DP266" i="176"/>
  <c r="DQ266" i="176" s="1"/>
  <c r="BZ139" i="176"/>
  <c r="CA139" i="176" s="1"/>
  <c r="AV112" i="176"/>
  <c r="AW112" i="176" s="1"/>
  <c r="DJ122" i="176"/>
  <c r="DK122" i="176" s="1"/>
  <c r="CX150" i="176"/>
  <c r="CY150" i="176" s="1"/>
  <c r="BT112" i="176"/>
  <c r="BU112" i="176" s="1"/>
  <c r="DD85" i="176"/>
  <c r="DE85" i="176" s="1"/>
  <c r="CR87" i="176"/>
  <c r="CS87" i="176" s="1"/>
  <c r="CR228" i="176"/>
  <c r="CS228" i="176" s="1"/>
  <c r="DJ343" i="176"/>
  <c r="DK343" i="176" s="1"/>
  <c r="CX39" i="176"/>
  <c r="CY39" i="176" s="1"/>
  <c r="DP219" i="176"/>
  <c r="DQ219" i="176" s="1"/>
  <c r="BZ189" i="176"/>
  <c r="CA189" i="176" s="1"/>
  <c r="AP200" i="176"/>
  <c r="AQ200" i="176" s="1"/>
  <c r="BZ177" i="176"/>
  <c r="CA177" i="176" s="1"/>
  <c r="AV78" i="176"/>
  <c r="AW78" i="176" s="1"/>
  <c r="CF126" i="176"/>
  <c r="CG126" i="176" s="1"/>
  <c r="BB284" i="176"/>
  <c r="BC284" i="176" s="1"/>
  <c r="AJ279" i="176"/>
  <c r="AK279" i="176" s="1"/>
  <c r="AV205" i="176"/>
  <c r="AW205" i="176" s="1"/>
  <c r="AP147" i="176"/>
  <c r="AQ147" i="176" s="1"/>
  <c r="DP295" i="176"/>
  <c r="DQ295" i="176" s="1"/>
  <c r="BB198" i="176"/>
  <c r="BC198" i="176" s="1"/>
  <c r="CX236" i="176"/>
  <c r="CY236" i="176" s="1"/>
  <c r="BB40" i="176"/>
  <c r="BC40" i="176" s="1"/>
  <c r="CL273" i="176"/>
  <c r="CM273" i="176" s="1"/>
  <c r="DJ303" i="176"/>
  <c r="DK303" i="176" s="1"/>
  <c r="CR33" i="176"/>
  <c r="CS33" i="176" s="1"/>
  <c r="BZ130" i="176"/>
  <c r="CA130" i="176" s="1"/>
  <c r="AP242" i="176"/>
  <c r="AQ242" i="176" s="1"/>
  <c r="DP235" i="176"/>
  <c r="DQ235" i="176" s="1"/>
  <c r="CR126" i="176"/>
  <c r="CS126" i="176" s="1"/>
  <c r="DD224" i="176"/>
  <c r="DE224" i="176" s="1"/>
  <c r="BB17" i="176"/>
  <c r="BC17" i="176" s="1"/>
  <c r="BB287" i="176"/>
  <c r="BC287" i="176" s="1"/>
  <c r="CL97" i="176"/>
  <c r="CM97" i="176" s="1"/>
  <c r="DJ313" i="176"/>
  <c r="DK313" i="176" s="1"/>
  <c r="CF23" i="176"/>
  <c r="CG23" i="176" s="1"/>
  <c r="AD112" i="176"/>
  <c r="AE112" i="176" s="1"/>
  <c r="BH347" i="176"/>
  <c r="BI347" i="176" s="1"/>
  <c r="AJ78" i="176"/>
  <c r="AK78" i="176" s="1"/>
  <c r="DJ12" i="176"/>
  <c r="DK12" i="176" s="1"/>
  <c r="BZ273" i="176"/>
  <c r="CA273" i="176" s="1"/>
  <c r="AJ313" i="176"/>
  <c r="AK313" i="176" s="1"/>
  <c r="CX122" i="176"/>
  <c r="CY122" i="176" s="1"/>
  <c r="BT236" i="176"/>
  <c r="BU236" i="176" s="1"/>
  <c r="AP322" i="176"/>
  <c r="AQ322" i="176" s="1"/>
  <c r="CX181" i="176"/>
  <c r="CY181" i="176" s="1"/>
  <c r="DD41" i="176"/>
  <c r="DE41" i="176" s="1"/>
  <c r="CX283" i="176"/>
  <c r="CY283" i="176" s="1"/>
  <c r="AD197" i="176"/>
  <c r="AE197" i="176" s="1"/>
  <c r="AV126" i="176"/>
  <c r="AW126" i="176" s="1"/>
  <c r="DP183" i="176"/>
  <c r="DQ183" i="176" s="1"/>
  <c r="AP85" i="176"/>
  <c r="AQ85" i="176" s="1"/>
  <c r="AD236" i="176"/>
  <c r="AE236" i="176" s="1"/>
  <c r="DP224" i="176"/>
  <c r="DQ224" i="176" s="1"/>
  <c r="BZ274" i="176"/>
  <c r="CA274" i="176" s="1"/>
  <c r="DJ88" i="176"/>
  <c r="DK88" i="176" s="1"/>
  <c r="AP273" i="176"/>
  <c r="AQ273" i="176" s="1"/>
  <c r="CF283" i="176"/>
  <c r="CG283" i="176" s="1"/>
  <c r="AJ274" i="176"/>
  <c r="AK274" i="176" s="1"/>
  <c r="AV106" i="176"/>
  <c r="AW106" i="176" s="1"/>
  <c r="BH109" i="176"/>
  <c r="BI109" i="176" s="1"/>
  <c r="CR233" i="176"/>
  <c r="CS233" i="176" s="1"/>
  <c r="AD314" i="176"/>
  <c r="AE314" i="176" s="1"/>
  <c r="BN147" i="176"/>
  <c r="BO147" i="176" s="1"/>
  <c r="CL279" i="176"/>
  <c r="CM279" i="176" s="1"/>
  <c r="DD187" i="176"/>
  <c r="DE187" i="176" s="1"/>
  <c r="BT347" i="176"/>
  <c r="BU347" i="176" s="1"/>
  <c r="DD317" i="176"/>
  <c r="DE317" i="176" s="1"/>
  <c r="CR304" i="176"/>
  <c r="CS304" i="176" s="1"/>
  <c r="AP177" i="176"/>
  <c r="AQ177" i="176" s="1"/>
  <c r="CF40" i="176"/>
  <c r="CG40" i="176" s="1"/>
  <c r="AD187" i="176"/>
  <c r="AE187" i="176" s="1"/>
  <c r="BH130" i="176"/>
  <c r="BI130" i="176" s="1"/>
  <c r="DD23" i="176"/>
  <c r="DE23" i="176" s="1"/>
  <c r="BZ347" i="176"/>
  <c r="CA347" i="176" s="1"/>
  <c r="BH343" i="176"/>
  <c r="BI343" i="176" s="1"/>
  <c r="DP299" i="176"/>
  <c r="DQ299" i="176" s="1"/>
  <c r="BN122" i="176"/>
  <c r="BO122" i="176" s="1"/>
  <c r="AV326" i="176"/>
  <c r="AW326" i="176" s="1"/>
  <c r="CX126" i="176"/>
  <c r="CY126" i="176" s="1"/>
  <c r="DD104" i="176"/>
  <c r="DE104" i="176" s="1"/>
  <c r="BT242" i="176"/>
  <c r="BU242" i="176" s="1"/>
  <c r="DP65" i="176"/>
  <c r="DQ65" i="176" s="1"/>
  <c r="BN268" i="176"/>
  <c r="BO268" i="176" s="1"/>
  <c r="BH65" i="176"/>
  <c r="BI65" i="176" s="1"/>
  <c r="DD314" i="176"/>
  <c r="DE314" i="176" s="1"/>
  <c r="BB126" i="176"/>
  <c r="BC126" i="176" s="1"/>
  <c r="AV65" i="176"/>
  <c r="AW65" i="176" s="1"/>
  <c r="CX104" i="176"/>
  <c r="CY104" i="176" s="1"/>
  <c r="DP78" i="176"/>
  <c r="DQ78" i="176" s="1"/>
  <c r="DJ307" i="176"/>
  <c r="DK307" i="176" s="1"/>
  <c r="AD347" i="176"/>
  <c r="AE347" i="176" s="1"/>
  <c r="BB177" i="176"/>
  <c r="BC177" i="176" s="1"/>
  <c r="AD279" i="176"/>
  <c r="AE279" i="176" s="1"/>
  <c r="DP344" i="176"/>
  <c r="DQ344" i="176" s="1"/>
  <c r="BH44" i="176"/>
  <c r="BI44" i="176" s="1"/>
  <c r="CR147" i="176"/>
  <c r="CS147" i="176" s="1"/>
  <c r="AJ147" i="176"/>
  <c r="AK147" i="176" s="1"/>
  <c r="DD144" i="176"/>
  <c r="DE144" i="176" s="1"/>
  <c r="BB68" i="176"/>
  <c r="BC68" i="176" s="1"/>
  <c r="CF274" i="176"/>
  <c r="CG274" i="176" s="1"/>
  <c r="AP39" i="176"/>
  <c r="AQ39" i="176" s="1"/>
  <c r="DD291" i="176"/>
  <c r="DE291" i="176" s="1"/>
  <c r="DJ40" i="176"/>
  <c r="DK40" i="176" s="1"/>
  <c r="CL104" i="176"/>
  <c r="CM104" i="176" s="1"/>
  <c r="CX97" i="176"/>
  <c r="CY97" i="176" s="1"/>
  <c r="DJ292" i="176"/>
  <c r="DK292" i="176" s="1"/>
  <c r="AJ283" i="176"/>
  <c r="AK283" i="176" s="1"/>
  <c r="DD232" i="176"/>
  <c r="DE232" i="176" s="1"/>
  <c r="DJ106" i="176"/>
  <c r="DK106" i="176" s="1"/>
  <c r="DJ261" i="176"/>
  <c r="DK261" i="176" s="1"/>
  <c r="BN330" i="176"/>
  <c r="BO330" i="176" s="1"/>
  <c r="CL330" i="176"/>
  <c r="CM330" i="176" s="1"/>
  <c r="BZ87" i="176"/>
  <c r="CA87" i="176" s="1"/>
  <c r="DJ119" i="176"/>
  <c r="DK119" i="176" s="1"/>
  <c r="AP111" i="176"/>
  <c r="AQ111" i="176" s="1"/>
  <c r="BB96" i="176"/>
  <c r="BC96" i="176" s="1"/>
  <c r="DP103" i="176"/>
  <c r="DQ103" i="176" s="1"/>
  <c r="CR119" i="176"/>
  <c r="CS119" i="176" s="1"/>
  <c r="AP28" i="176"/>
  <c r="AQ28" i="176" s="1"/>
  <c r="BN44" i="176"/>
  <c r="BO44" i="176" s="1"/>
  <c r="DD221" i="176"/>
  <c r="DE221" i="176" s="1"/>
  <c r="AV46" i="176"/>
  <c r="AW46" i="176" s="1"/>
  <c r="DP149" i="176"/>
  <c r="DQ149" i="176" s="1"/>
  <c r="AJ234" i="176"/>
  <c r="AK234" i="176" s="1"/>
  <c r="CR142" i="176"/>
  <c r="CS142" i="176" s="1"/>
  <c r="DP72" i="176"/>
  <c r="DQ72" i="176" s="1"/>
  <c r="AD329" i="176"/>
  <c r="AE329" i="176" s="1"/>
  <c r="CX269" i="176"/>
  <c r="CY269" i="176" s="1"/>
  <c r="CF335" i="176"/>
  <c r="CG335" i="176" s="1"/>
  <c r="DP100" i="176"/>
  <c r="DQ100" i="176" s="1"/>
  <c r="BH103" i="176"/>
  <c r="BI103" i="176" s="1"/>
  <c r="CF246" i="176"/>
  <c r="CG246" i="176" s="1"/>
  <c r="AJ103" i="176"/>
  <c r="AK103" i="176" s="1"/>
  <c r="CF144" i="176"/>
  <c r="CG144" i="176" s="1"/>
  <c r="BZ329" i="176"/>
  <c r="CA329" i="176" s="1"/>
  <c r="BN28" i="176"/>
  <c r="BO28" i="176" s="1"/>
  <c r="BN73" i="176"/>
  <c r="BO73" i="176" s="1"/>
  <c r="DP343" i="176"/>
  <c r="DQ343" i="176" s="1"/>
  <c r="AP161" i="176"/>
  <c r="AQ161" i="176" s="1"/>
  <c r="AV317" i="176"/>
  <c r="AW317" i="176" s="1"/>
  <c r="AJ117" i="176"/>
  <c r="AK117" i="176" s="1"/>
  <c r="DP322" i="176"/>
  <c r="DQ322" i="176" s="1"/>
  <c r="AJ168" i="176"/>
  <c r="AK168" i="176" s="1"/>
  <c r="BN327" i="176"/>
  <c r="BO327" i="176" s="1"/>
  <c r="DD96" i="176"/>
  <c r="DE96" i="176" s="1"/>
  <c r="AV225" i="176"/>
  <c r="AW225" i="176" s="1"/>
  <c r="AP317" i="176"/>
  <c r="AQ317" i="176" s="1"/>
  <c r="BH162" i="176"/>
  <c r="BI162" i="176" s="1"/>
  <c r="BH247" i="176"/>
  <c r="BI247" i="176" s="1"/>
  <c r="AP125" i="176"/>
  <c r="AQ125" i="176" s="1"/>
  <c r="BN162" i="176"/>
  <c r="BO162" i="176" s="1"/>
  <c r="BB111" i="176"/>
  <c r="BC111" i="176" s="1"/>
  <c r="DJ278" i="176"/>
  <c r="DK278" i="176" s="1"/>
  <c r="AP231" i="176"/>
  <c r="AQ231" i="176" s="1"/>
  <c r="CL49" i="176"/>
  <c r="CM49" i="176" s="1"/>
  <c r="DD278" i="176"/>
  <c r="DE278" i="176" s="1"/>
  <c r="BT323" i="176"/>
  <c r="BU323" i="176" s="1"/>
  <c r="CR333" i="176"/>
  <c r="CS333" i="176" s="1"/>
  <c r="AV28" i="176"/>
  <c r="AW28" i="176" s="1"/>
  <c r="BN165" i="176"/>
  <c r="BO165" i="176" s="1"/>
  <c r="BT138" i="176"/>
  <c r="BU138" i="176" s="1"/>
  <c r="CR327" i="176"/>
  <c r="CS327" i="176" s="1"/>
  <c r="BB151" i="176"/>
  <c r="BC151" i="176" s="1"/>
  <c r="DP26" i="176"/>
  <c r="DQ26" i="176" s="1"/>
  <c r="DP280" i="176"/>
  <c r="DQ280" i="176" s="1"/>
  <c r="AD270" i="176"/>
  <c r="AE270" i="176" s="1"/>
  <c r="BT91" i="176"/>
  <c r="BU91" i="176" s="1"/>
  <c r="CL100" i="176"/>
  <c r="CM100" i="176" s="1"/>
  <c r="CX323" i="176"/>
  <c r="CY323" i="176" s="1"/>
  <c r="CF93" i="176"/>
  <c r="CG93" i="176" s="1"/>
  <c r="AP170" i="176"/>
  <c r="AQ170" i="176" s="1"/>
  <c r="BT169" i="176"/>
  <c r="BU169" i="176" s="1"/>
  <c r="BT115" i="176"/>
  <c r="BU115" i="176" s="1"/>
  <c r="BB22" i="176"/>
  <c r="BC22" i="176" s="1"/>
  <c r="BH263" i="176"/>
  <c r="BI263" i="176" s="1"/>
  <c r="AD248" i="176"/>
  <c r="AE248" i="176" s="1"/>
  <c r="CF328" i="176"/>
  <c r="CG328" i="176" s="1"/>
  <c r="CR157" i="176"/>
  <c r="CS157" i="176" s="1"/>
  <c r="BT346" i="176"/>
  <c r="BU346" i="176" s="1"/>
  <c r="BH165" i="176"/>
  <c r="BI165" i="176" s="1"/>
  <c r="CR15" i="176"/>
  <c r="CS15" i="176" s="1"/>
  <c r="AP225" i="176"/>
  <c r="AQ225" i="176" s="1"/>
  <c r="BT127" i="176"/>
  <c r="BU127" i="176" s="1"/>
  <c r="BH99" i="176"/>
  <c r="BI99" i="176" s="1"/>
  <c r="BN62" i="176"/>
  <c r="BO62" i="176" s="1"/>
  <c r="BH223" i="176"/>
  <c r="BI223" i="176" s="1"/>
  <c r="DJ241" i="176"/>
  <c r="DK241" i="176" s="1"/>
  <c r="DD225" i="176"/>
  <c r="DE225" i="176" s="1"/>
  <c r="DD73" i="176"/>
  <c r="DE73" i="176" s="1"/>
  <c r="CX225" i="176"/>
  <c r="CY225" i="176" s="1"/>
  <c r="BT103" i="176"/>
  <c r="BU103" i="176" s="1"/>
  <c r="BT47" i="176"/>
  <c r="BU47" i="176" s="1"/>
  <c r="BN82" i="176"/>
  <c r="BO82" i="176" s="1"/>
  <c r="BH80" i="176"/>
  <c r="BI80" i="176" s="1"/>
  <c r="BB14" i="176"/>
  <c r="BC14" i="176" s="1"/>
  <c r="CR80" i="176"/>
  <c r="CS80" i="176" s="1"/>
  <c r="BT167" i="176"/>
  <c r="BU167" i="176" s="1"/>
  <c r="CX349" i="176"/>
  <c r="CY349" i="176" s="1"/>
  <c r="BZ11" i="176"/>
  <c r="CA11" i="176" s="1"/>
  <c r="CF323" i="176"/>
  <c r="CG323" i="176" s="1"/>
  <c r="BH58" i="176"/>
  <c r="BI58" i="176" s="1"/>
  <c r="BZ310" i="176"/>
  <c r="CA310" i="176" s="1"/>
  <c r="BH134" i="176"/>
  <c r="BI134" i="176" s="1"/>
  <c r="CF18" i="176"/>
  <c r="CG18" i="176" s="1"/>
  <c r="AJ154" i="176"/>
  <c r="AK154" i="176" s="1"/>
  <c r="CX157" i="176"/>
  <c r="CY157" i="176" s="1"/>
  <c r="AV69" i="176"/>
  <c r="AW69" i="176" s="1"/>
  <c r="BT225" i="176"/>
  <c r="BU225" i="176" s="1"/>
  <c r="DP82" i="176"/>
  <c r="DQ82" i="176" s="1"/>
  <c r="AJ113" i="176"/>
  <c r="AK113" i="176" s="1"/>
  <c r="AV154" i="176"/>
  <c r="AW154" i="176" s="1"/>
  <c r="DJ161" i="176"/>
  <c r="DK161" i="176" s="1"/>
  <c r="CL163" i="176"/>
  <c r="CM163" i="176" s="1"/>
  <c r="CL263" i="176"/>
  <c r="CM263" i="176" s="1"/>
  <c r="BZ114" i="176"/>
  <c r="CA114" i="176" s="1"/>
  <c r="DD334" i="176"/>
  <c r="DE334" i="176" s="1"/>
  <c r="CX310" i="176"/>
  <c r="CY310" i="176" s="1"/>
  <c r="DD169" i="176"/>
  <c r="DE169" i="176" s="1"/>
  <c r="BN225" i="176"/>
  <c r="BO225" i="176" s="1"/>
  <c r="AV115" i="176"/>
  <c r="AW115" i="176" s="1"/>
  <c r="AV74" i="176"/>
  <c r="AW74" i="176" s="1"/>
  <c r="BB106" i="176"/>
  <c r="BC106" i="176" s="1"/>
  <c r="CF332" i="176"/>
  <c r="CG332" i="176" s="1"/>
  <c r="CR64" i="176"/>
  <c r="CS64" i="176" s="1"/>
  <c r="BT123" i="176"/>
  <c r="BU123" i="176" s="1"/>
  <c r="CL14" i="176"/>
  <c r="CM14" i="176" s="1"/>
  <c r="BB346" i="176"/>
  <c r="BC346" i="176" s="1"/>
  <c r="DJ91" i="176"/>
  <c r="DK91" i="176" s="1"/>
  <c r="BB164" i="176"/>
  <c r="BC164" i="176" s="1"/>
  <c r="DD132" i="176"/>
  <c r="DE132" i="176" s="1"/>
  <c r="CL323" i="176"/>
  <c r="CM323" i="176" s="1"/>
  <c r="AV265" i="176"/>
  <c r="AW265" i="176" s="1"/>
  <c r="DD84" i="176"/>
  <c r="DE84" i="176" s="1"/>
  <c r="BN140" i="176"/>
  <c r="BO140" i="176" s="1"/>
  <c r="CF308" i="176"/>
  <c r="CG308" i="176" s="1"/>
  <c r="CF30" i="176"/>
  <c r="CG30" i="176" s="1"/>
  <c r="BB265" i="176"/>
  <c r="BC265" i="176" s="1"/>
  <c r="DP194" i="176"/>
  <c r="DQ194" i="176" s="1"/>
  <c r="DJ132" i="176"/>
  <c r="DK132" i="176" s="1"/>
  <c r="BH207" i="176"/>
  <c r="BI207" i="176" s="1"/>
  <c r="CX64" i="176"/>
  <c r="CY64" i="176" s="1"/>
  <c r="CL310" i="176"/>
  <c r="CM310" i="176" s="1"/>
  <c r="AP96" i="176"/>
  <c r="AQ96" i="176" s="1"/>
  <c r="DD282" i="176"/>
  <c r="DE282" i="176" s="1"/>
  <c r="BB91" i="176"/>
  <c r="BC91" i="176" s="1"/>
  <c r="BZ262" i="176"/>
  <c r="CA262" i="176" s="1"/>
  <c r="CF66" i="176"/>
  <c r="CG66" i="176" s="1"/>
  <c r="BB290" i="176"/>
  <c r="BC290" i="176" s="1"/>
  <c r="BN113" i="176"/>
  <c r="BO113" i="176" s="1"/>
  <c r="BN206" i="176"/>
  <c r="BO206" i="176" s="1"/>
  <c r="DD322" i="176"/>
  <c r="DE322" i="176" s="1"/>
  <c r="BT248" i="176"/>
  <c r="BU248" i="176" s="1"/>
  <c r="BN132" i="176"/>
  <c r="BO132" i="176" s="1"/>
  <c r="DP73" i="176"/>
  <c r="DQ73" i="176" s="1"/>
  <c r="BZ14" i="176"/>
  <c r="CA14" i="176" s="1"/>
  <c r="DP14" i="176"/>
  <c r="DQ14" i="176" s="1"/>
  <c r="BH312" i="176"/>
  <c r="BI312" i="176" s="1"/>
  <c r="BN16" i="176"/>
  <c r="BO16" i="176" s="1"/>
  <c r="DD80" i="176"/>
  <c r="DE80" i="176" s="1"/>
  <c r="CR84" i="176"/>
  <c r="CS84" i="176" s="1"/>
  <c r="BH267" i="176"/>
  <c r="BI267" i="176" s="1"/>
  <c r="DP243" i="176"/>
  <c r="DQ243" i="176" s="1"/>
  <c r="DJ316" i="176"/>
  <c r="DK316" i="176" s="1"/>
  <c r="DJ318" i="176"/>
  <c r="DK318" i="176" s="1"/>
  <c r="CF50" i="176"/>
  <c r="CG50" i="176" s="1"/>
  <c r="CF52" i="176"/>
  <c r="CG52" i="176" s="1"/>
  <c r="CR54" i="176"/>
  <c r="CS54" i="176" s="1"/>
  <c r="BT50" i="176"/>
  <c r="BU50" i="176" s="1"/>
  <c r="DD196" i="176"/>
  <c r="DE196" i="176" s="1"/>
  <c r="DD198" i="176"/>
  <c r="DE198" i="176" s="1"/>
  <c r="DD298" i="176"/>
  <c r="DE298" i="176" s="1"/>
  <c r="AP29" i="176"/>
  <c r="AQ29" i="176" s="1"/>
  <c r="CL19" i="176"/>
  <c r="CM19" i="176" s="1"/>
  <c r="BH293" i="176"/>
  <c r="BI293" i="176" s="1"/>
  <c r="BH191" i="176"/>
  <c r="BI191" i="176" s="1"/>
  <c r="C19" i="118"/>
  <c r="A19" i="118" s="1"/>
  <c r="D18" i="281"/>
  <c r="BB180" i="176"/>
  <c r="BC180" i="176" s="1"/>
  <c r="CR85" i="176"/>
  <c r="CS85" i="176" s="1"/>
  <c r="CL203" i="176"/>
  <c r="CM203" i="176" s="1"/>
  <c r="BN286" i="176"/>
  <c r="BO286" i="176" s="1"/>
  <c r="DJ27" i="176"/>
  <c r="DK27" i="176" s="1"/>
  <c r="AV314" i="176"/>
  <c r="AW314" i="176" s="1"/>
  <c r="AV201" i="176"/>
  <c r="AW201" i="176" s="1"/>
  <c r="CR198" i="176"/>
  <c r="CS198" i="176" s="1"/>
  <c r="AJ150" i="176"/>
  <c r="AK150" i="176" s="1"/>
  <c r="AV10" i="176"/>
  <c r="D27" i="281"/>
  <c r="C28" i="118"/>
  <c r="A28" i="118" s="1"/>
  <c r="AJ85" i="176"/>
  <c r="AK85" i="176" s="1"/>
  <c r="BB178" i="176"/>
  <c r="BC178" i="176" s="1"/>
  <c r="AJ301" i="176"/>
  <c r="AK301" i="176" s="1"/>
  <c r="BB297" i="176"/>
  <c r="BC297" i="176" s="1"/>
  <c r="CL27" i="176"/>
  <c r="CM27" i="176" s="1"/>
  <c r="CR150" i="176"/>
  <c r="CS150" i="176" s="1"/>
  <c r="DD120" i="176"/>
  <c r="DE120" i="176" s="1"/>
  <c r="CL296" i="176"/>
  <c r="CM296" i="176" s="1"/>
  <c r="AJ251" i="176"/>
  <c r="AK251" i="176" s="1"/>
  <c r="DJ314" i="176"/>
  <c r="DK314" i="176" s="1"/>
  <c r="DD136" i="176"/>
  <c r="DE136" i="176" s="1"/>
  <c r="CR196" i="176"/>
  <c r="CS196" i="176" s="1"/>
  <c r="CR48" i="176"/>
  <c r="CS48" i="176" s="1"/>
  <c r="BT148" i="176"/>
  <c r="BU148" i="176" s="1"/>
  <c r="BT53" i="176"/>
  <c r="BU53" i="176" s="1"/>
  <c r="DJ83" i="176"/>
  <c r="DK83" i="176" s="1"/>
  <c r="BN110" i="176"/>
  <c r="BO110" i="176" s="1"/>
  <c r="AV86" i="176"/>
  <c r="AW86" i="176" s="1"/>
  <c r="BZ206" i="176"/>
  <c r="CA206" i="176" s="1"/>
  <c r="CR203" i="176"/>
  <c r="CS203" i="176" s="1"/>
  <c r="BH68" i="176"/>
  <c r="BI68" i="176" s="1"/>
  <c r="BN196" i="176"/>
  <c r="BO196" i="176" s="1"/>
  <c r="BB142" i="176"/>
  <c r="BC142" i="176" s="1"/>
  <c r="BZ272" i="176"/>
  <c r="CA272" i="176" s="1"/>
  <c r="BB213" i="176"/>
  <c r="BC213" i="176" s="1"/>
  <c r="DJ345" i="176"/>
  <c r="DK345" i="176" s="1"/>
  <c r="DJ19" i="176"/>
  <c r="DK19" i="176" s="1"/>
  <c r="CL201" i="176"/>
  <c r="CM201" i="176" s="1"/>
  <c r="AD289" i="176"/>
  <c r="AE289" i="176" s="1"/>
  <c r="BH142" i="176"/>
  <c r="BI142" i="176" s="1"/>
  <c r="BN233" i="176"/>
  <c r="BO233" i="176" s="1"/>
  <c r="BT173" i="176"/>
  <c r="BU173" i="176" s="1"/>
  <c r="DP284" i="176"/>
  <c r="DQ284" i="176" s="1"/>
  <c r="BH48" i="176"/>
  <c r="BI48" i="176" s="1"/>
  <c r="CL71" i="176"/>
  <c r="CM71" i="176" s="1"/>
  <c r="BH53" i="176"/>
  <c r="BI53" i="176" s="1"/>
  <c r="CL17" i="176"/>
  <c r="CM17" i="176" s="1"/>
  <c r="DD181" i="176"/>
  <c r="DE181" i="176" s="1"/>
  <c r="AP181" i="176"/>
  <c r="AQ181" i="176" s="1"/>
  <c r="BT77" i="176"/>
  <c r="BU77" i="176" s="1"/>
  <c r="BZ15" i="176"/>
  <c r="CA15" i="176" s="1"/>
  <c r="AV107" i="176"/>
  <c r="AW107" i="176" s="1"/>
  <c r="BB107" i="176"/>
  <c r="BC107" i="176" s="1"/>
  <c r="AV37" i="176"/>
  <c r="AW37" i="176" s="1"/>
  <c r="DP251" i="176"/>
  <c r="DQ251" i="176" s="1"/>
  <c r="BZ233" i="176"/>
  <c r="CA233" i="176" s="1"/>
  <c r="CL251" i="176"/>
  <c r="CM251" i="176" s="1"/>
  <c r="DJ115" i="176"/>
  <c r="DK115" i="176" s="1"/>
  <c r="DP7" i="176"/>
  <c r="DQ7" i="176" s="1"/>
  <c r="AD35" i="176"/>
  <c r="AE35" i="176" s="1"/>
  <c r="AJ47" i="176"/>
  <c r="AK47" i="176" s="1"/>
  <c r="BZ138" i="176"/>
  <c r="CA138" i="176" s="1"/>
  <c r="BH189" i="176"/>
  <c r="BI189" i="176" s="1"/>
  <c r="CF327" i="176"/>
  <c r="CG327" i="176" s="1"/>
  <c r="CX220" i="176"/>
  <c r="CY220" i="176" s="1"/>
  <c r="DD113" i="176"/>
  <c r="DE113" i="176" s="1"/>
  <c r="CR271" i="176"/>
  <c r="CS271" i="176" s="1"/>
  <c r="BB58" i="176"/>
  <c r="BC58" i="176" s="1"/>
  <c r="CF284" i="176"/>
  <c r="CG284" i="176" s="1"/>
  <c r="BB6" i="176"/>
  <c r="BC6" i="176" s="1"/>
  <c r="BB8" i="176"/>
  <c r="BC8" i="176" s="1"/>
  <c r="AJ181" i="176"/>
  <c r="AK181" i="176" s="1"/>
  <c r="BZ250" i="176"/>
  <c r="CA250" i="176" s="1"/>
  <c r="AV105" i="176"/>
  <c r="AW105" i="176" s="1"/>
  <c r="BZ77" i="176"/>
  <c r="CA77" i="176" s="1"/>
  <c r="AD118" i="176"/>
  <c r="AE118" i="176" s="1"/>
  <c r="CL162" i="176"/>
  <c r="CM162" i="176" s="1"/>
  <c r="AD293" i="176"/>
  <c r="AE293" i="176" s="1"/>
  <c r="BB145" i="176"/>
  <c r="BC145" i="176" s="1"/>
  <c r="BH127" i="176"/>
  <c r="BI127" i="176" s="1"/>
  <c r="CX47" i="176"/>
  <c r="CY47" i="176" s="1"/>
  <c r="AV166" i="176"/>
  <c r="AW166" i="176" s="1"/>
  <c r="AD246" i="176"/>
  <c r="AE246" i="176" s="1"/>
  <c r="BN181" i="176"/>
  <c r="BO181" i="176" s="1"/>
  <c r="DD271" i="176"/>
  <c r="DE271" i="176" s="1"/>
  <c r="BH304" i="176"/>
  <c r="BI304" i="176" s="1"/>
  <c r="AP156" i="176"/>
  <c r="AQ156" i="176" s="1"/>
  <c r="AP158" i="176"/>
  <c r="AQ158" i="176" s="1"/>
  <c r="CF24" i="176"/>
  <c r="CG24" i="176" s="1"/>
  <c r="AJ226" i="176"/>
  <c r="AK226" i="176" s="1"/>
  <c r="AD53" i="176"/>
  <c r="AE53" i="176" s="1"/>
  <c r="AJ271" i="176"/>
  <c r="AK271" i="176" s="1"/>
  <c r="BH110" i="176"/>
  <c r="BI110" i="176" s="1"/>
  <c r="BT339" i="176"/>
  <c r="BU339" i="176" s="1"/>
  <c r="DP83" i="176"/>
  <c r="DQ83" i="176" s="1"/>
  <c r="DJ293" i="176"/>
  <c r="DK293" i="176" s="1"/>
  <c r="CX209" i="176"/>
  <c r="CY209" i="176" s="1"/>
  <c r="DD332" i="176"/>
  <c r="DE332" i="176" s="1"/>
  <c r="DD234" i="176"/>
  <c r="DE234" i="176" s="1"/>
  <c r="AJ45" i="176"/>
  <c r="AK45" i="176" s="1"/>
  <c r="AD4" i="176"/>
  <c r="AD6" i="176"/>
  <c r="DP305" i="176"/>
  <c r="DQ305" i="176" s="1"/>
  <c r="DP250" i="176"/>
  <c r="DQ250" i="176" s="1"/>
  <c r="BN216" i="176"/>
  <c r="BO216" i="176" s="1"/>
  <c r="CL20" i="176"/>
  <c r="CM20" i="176" s="1"/>
  <c r="CR319" i="176"/>
  <c r="CS319" i="176" s="1"/>
  <c r="AD275" i="176"/>
  <c r="AE275" i="176" s="1"/>
  <c r="AJ250" i="176"/>
  <c r="AK250" i="176" s="1"/>
  <c r="AP250" i="176"/>
  <c r="AQ250" i="176" s="1"/>
  <c r="BH42" i="176"/>
  <c r="BI42" i="176" s="1"/>
  <c r="CR339" i="176"/>
  <c r="CS339" i="176" s="1"/>
  <c r="BZ221" i="176"/>
  <c r="CA221" i="176" s="1"/>
  <c r="AP153" i="176"/>
  <c r="AQ153" i="176" s="1"/>
  <c r="AP118" i="176"/>
  <c r="AQ118" i="176" s="1"/>
  <c r="AD220" i="176"/>
  <c r="AE220" i="176" s="1"/>
  <c r="AV152" i="176"/>
  <c r="AW152" i="176" s="1"/>
  <c r="CL86" i="176"/>
  <c r="CM86" i="176" s="1"/>
  <c r="BB181" i="176"/>
  <c r="BC181" i="176" s="1"/>
  <c r="AD136" i="176"/>
  <c r="AE136" i="176" s="1"/>
  <c r="DJ312" i="176"/>
  <c r="DK312" i="176" s="1"/>
  <c r="AV332" i="176"/>
  <c r="AW332" i="176" s="1"/>
  <c r="BH240" i="176"/>
  <c r="BI240" i="176" s="1"/>
  <c r="AD116" i="176"/>
  <c r="AE116" i="176" s="1"/>
  <c r="BT251" i="176"/>
  <c r="BU251" i="176" s="1"/>
  <c r="AP102" i="176"/>
  <c r="AQ102" i="176" s="1"/>
  <c r="CF319" i="176"/>
  <c r="CG319" i="176" s="1"/>
  <c r="CF263" i="176"/>
  <c r="CG263" i="176" s="1"/>
  <c r="CR128" i="176"/>
  <c r="CS128" i="176" s="1"/>
  <c r="BB338" i="176"/>
  <c r="BC338" i="176" s="1"/>
  <c r="CL246" i="176"/>
  <c r="CM246" i="176" s="1"/>
  <c r="CX332" i="176"/>
  <c r="CY332" i="176" s="1"/>
  <c r="AV38" i="176"/>
  <c r="AW38" i="176" s="1"/>
  <c r="BT231" i="176"/>
  <c r="BU231" i="176" s="1"/>
  <c r="CR116" i="176"/>
  <c r="CS116" i="176" s="1"/>
  <c r="AJ8" i="176"/>
  <c r="DD76" i="176"/>
  <c r="DE76" i="176" s="1"/>
  <c r="AP348" i="176"/>
  <c r="AQ348" i="176" s="1"/>
  <c r="BN310" i="176"/>
  <c r="BO310" i="176" s="1"/>
  <c r="AV350" i="176"/>
  <c r="AW350" i="176" s="1"/>
  <c r="BZ13" i="176"/>
  <c r="CA13" i="176" s="1"/>
  <c r="BN223" i="176"/>
  <c r="BO223" i="176" s="1"/>
  <c r="AD260" i="176"/>
  <c r="AE260" i="176" s="1"/>
  <c r="DP99" i="176"/>
  <c r="DQ99" i="176" s="1"/>
  <c r="AV308" i="176"/>
  <c r="AW308" i="176" s="1"/>
  <c r="AD292" i="176"/>
  <c r="AE292" i="176" s="1"/>
  <c r="CL319" i="176"/>
  <c r="CM319" i="176" s="1"/>
  <c r="CX256" i="176"/>
  <c r="CY256" i="176" s="1"/>
  <c r="CR16" i="176"/>
  <c r="CS16" i="176" s="1"/>
  <c r="BZ75" i="176"/>
  <c r="CA75" i="176" s="1"/>
  <c r="AP84" i="176"/>
  <c r="AQ84" i="176" s="1"/>
  <c r="AP80" i="176"/>
  <c r="AQ80" i="176" s="1"/>
  <c r="AV339" i="176"/>
  <c r="AW339" i="176" s="1"/>
  <c r="V34" i="76"/>
  <c r="H25" i="342"/>
  <c r="D770" i="153"/>
  <c r="P20" i="175" s="1"/>
  <c r="CR140" i="176"/>
  <c r="CS140" i="176" s="1"/>
  <c r="AP6" i="176"/>
  <c r="AQ6" i="176" s="1"/>
  <c r="AP4" i="176"/>
  <c r="AQ4" i="176" s="1"/>
  <c r="CL220" i="176"/>
  <c r="CM220" i="176" s="1"/>
  <c r="AP16" i="176"/>
  <c r="AQ16" i="176" s="1"/>
  <c r="DJ64" i="176"/>
  <c r="DK64" i="176" s="1"/>
  <c r="BN174" i="176"/>
  <c r="BO174" i="176" s="1"/>
  <c r="AJ13" i="176"/>
  <c r="AK13" i="176" s="1"/>
  <c r="DP13" i="176"/>
  <c r="DQ13" i="176" s="1"/>
  <c r="AP5" i="176"/>
  <c r="AP3" i="176"/>
  <c r="AP95" i="176"/>
  <c r="AQ95" i="176" s="1"/>
  <c r="DD302" i="176"/>
  <c r="DE302" i="176" s="1"/>
  <c r="AV16" i="176"/>
  <c r="AW16" i="176" s="1"/>
  <c r="CL38" i="176"/>
  <c r="CM38" i="176" s="1"/>
  <c r="BB250" i="176"/>
  <c r="BC250" i="176" s="1"/>
  <c r="DD148" i="176"/>
  <c r="DE148" i="176" s="1"/>
  <c r="BT102" i="176"/>
  <c r="BU102" i="176" s="1"/>
  <c r="C3" i="118"/>
  <c r="A3" i="118" s="1"/>
  <c r="D2" i="281"/>
  <c r="CF5" i="176"/>
  <c r="CF3" i="176"/>
  <c r="BB271" i="176"/>
  <c r="BC271" i="176" s="1"/>
  <c r="BT276" i="176"/>
  <c r="BU276" i="176" s="1"/>
  <c r="BN115" i="176"/>
  <c r="BO115" i="176" s="1"/>
  <c r="CL5" i="176"/>
  <c r="CL3" i="176"/>
  <c r="BH82" i="176"/>
  <c r="BI82" i="176" s="1"/>
  <c r="DD118" i="176"/>
  <c r="DE118" i="176" s="1"/>
  <c r="CL271" i="176"/>
  <c r="CM271" i="176" s="1"/>
  <c r="CX216" i="176"/>
  <c r="CY216" i="176" s="1"/>
  <c r="BB82" i="176"/>
  <c r="BC82" i="176" s="1"/>
  <c r="CL82" i="176"/>
  <c r="CM82" i="176" s="1"/>
  <c r="CF225" i="176"/>
  <c r="CG225" i="176" s="1"/>
  <c r="BH86" i="176"/>
  <c r="BI86" i="176" s="1"/>
  <c r="DP3" i="176"/>
  <c r="DP5" i="176"/>
  <c r="AV95" i="176"/>
  <c r="AW95" i="176" s="1"/>
  <c r="AP25" i="176"/>
  <c r="AQ25" i="176" s="1"/>
  <c r="CF127" i="176"/>
  <c r="CG127" i="176" s="1"/>
  <c r="CF292" i="176"/>
  <c r="CG292" i="176" s="1"/>
  <c r="AD172" i="176"/>
  <c r="AE172" i="176" s="1"/>
  <c r="AD77" i="176"/>
  <c r="AE77" i="176" s="1"/>
  <c r="AP292" i="176"/>
  <c r="AQ292" i="176" s="1"/>
  <c r="AJ16" i="176"/>
  <c r="BT14" i="176"/>
  <c r="BU14" i="176" s="1"/>
  <c r="CF107" i="176"/>
  <c r="CG107" i="176" s="1"/>
  <c r="CL62" i="176"/>
  <c r="CM62" i="176" s="1"/>
  <c r="BZ93" i="176"/>
  <c r="CA93" i="176" s="1"/>
  <c r="BB306" i="176"/>
  <c r="BC306" i="176" s="1"/>
  <c r="BT328" i="176"/>
  <c r="BU328" i="176" s="1"/>
  <c r="DP107" i="176"/>
  <c r="DQ107" i="176" s="1"/>
  <c r="BH290" i="176"/>
  <c r="BI290" i="176" s="1"/>
  <c r="BZ146" i="176"/>
  <c r="CA146" i="176" s="1"/>
  <c r="AD251" i="176"/>
  <c r="AE251" i="176" s="1"/>
  <c r="BN13" i="176"/>
  <c r="BO13" i="176" s="1"/>
  <c r="AJ38" i="176"/>
  <c r="AK38" i="176" s="1"/>
  <c r="BN251" i="176"/>
  <c r="BO251" i="176" s="1"/>
  <c r="DJ194" i="176"/>
  <c r="DK194" i="176" s="1"/>
  <c r="BN271" i="176"/>
  <c r="BO271" i="176" s="1"/>
  <c r="CL245" i="176"/>
  <c r="CM245" i="176" s="1"/>
  <c r="BH5" i="176"/>
  <c r="BH3" i="176"/>
  <c r="DD101" i="176"/>
  <c r="DE101" i="176" s="1"/>
  <c r="CX16" i="176"/>
  <c r="CY16" i="176" s="1"/>
  <c r="BB93" i="176"/>
  <c r="BC93" i="176" s="1"/>
  <c r="CR154" i="176"/>
  <c r="CS154" i="176" s="1"/>
  <c r="DJ86" i="176"/>
  <c r="DK86" i="176" s="1"/>
  <c r="CR86" i="176"/>
  <c r="CS86" i="176" s="1"/>
  <c r="BN292" i="176"/>
  <c r="BO292" i="176" s="1"/>
  <c r="DP339" i="176"/>
  <c r="DQ339" i="176" s="1"/>
  <c r="CL154" i="176"/>
  <c r="CM154" i="176" s="1"/>
  <c r="CR256" i="176"/>
  <c r="CS256" i="176" s="1"/>
  <c r="AV293" i="176"/>
  <c r="AW293" i="176" s="1"/>
  <c r="C25" i="118"/>
  <c r="A25" i="118" s="1"/>
  <c r="D24" i="281"/>
  <c r="CF201" i="176"/>
  <c r="CG201" i="176" s="1"/>
  <c r="CF203" i="176"/>
  <c r="CG203" i="176" s="1"/>
  <c r="CL180" i="176"/>
  <c r="CM180" i="176" s="1"/>
  <c r="C24" i="118"/>
  <c r="A24" i="118" s="1"/>
  <c r="D23" i="281"/>
  <c r="D7" i="281"/>
  <c r="C8" i="118"/>
  <c r="A8" i="118" s="1"/>
  <c r="CL228" i="176"/>
  <c r="CM228" i="176" s="1"/>
  <c r="BN176" i="176"/>
  <c r="BO176" i="176" s="1"/>
  <c r="D14" i="281"/>
  <c r="C15" i="118"/>
  <c r="A15" i="118" s="1"/>
  <c r="DJ137" i="176"/>
  <c r="DK137" i="176" s="1"/>
  <c r="BH342" i="176"/>
  <c r="BI342" i="176" s="1"/>
  <c r="CL21" i="176"/>
  <c r="CM21" i="176" s="1"/>
  <c r="BN21" i="176"/>
  <c r="BO21" i="176" s="1"/>
  <c r="AV191" i="176"/>
  <c r="AW191" i="176" s="1"/>
  <c r="BZ252" i="176"/>
  <c r="CA252" i="176" s="1"/>
  <c r="AP277" i="176"/>
  <c r="AQ277" i="176" s="1"/>
  <c r="AV29" i="176"/>
  <c r="AW29" i="176" s="1"/>
  <c r="BT252" i="176"/>
  <c r="BU252" i="176" s="1"/>
  <c r="DP203" i="176"/>
  <c r="DQ203" i="176" s="1"/>
  <c r="CF83" i="176"/>
  <c r="CG83" i="176" s="1"/>
  <c r="BN191" i="176"/>
  <c r="BO191" i="176" s="1"/>
  <c r="BZ65" i="176"/>
  <c r="CA65" i="176" s="1"/>
  <c r="BZ342" i="176"/>
  <c r="CA342" i="176" s="1"/>
  <c r="CL63" i="176"/>
  <c r="CM63" i="176" s="1"/>
  <c r="D16" i="281"/>
  <c r="C17" i="118"/>
  <c r="A17" i="118" s="1"/>
  <c r="DP120" i="176"/>
  <c r="DQ120" i="176" s="1"/>
  <c r="AD298" i="176"/>
  <c r="AE298" i="176" s="1"/>
  <c r="CX296" i="176"/>
  <c r="CY296" i="176" s="1"/>
  <c r="DJ301" i="176"/>
  <c r="DK301" i="176" s="1"/>
  <c r="BT54" i="176"/>
  <c r="BU54" i="176" s="1"/>
  <c r="AP173" i="176"/>
  <c r="AQ173" i="176" s="1"/>
  <c r="AP175" i="176"/>
  <c r="AQ175" i="176" s="1"/>
  <c r="D6" i="281"/>
  <c r="C7" i="118"/>
  <c r="A7" i="118" s="1"/>
  <c r="D29" i="118" s="1"/>
  <c r="E29" i="118" s="1"/>
  <c r="CF65" i="176"/>
  <c r="CG65" i="176" s="1"/>
  <c r="AJ228" i="176"/>
  <c r="AK228" i="176" s="1"/>
  <c r="AP120" i="176"/>
  <c r="AQ120" i="176" s="1"/>
  <c r="DD48" i="176"/>
  <c r="DE48" i="176" s="1"/>
  <c r="CF266" i="176"/>
  <c r="CG266" i="176" s="1"/>
  <c r="BT29" i="176"/>
  <c r="BU29" i="176" s="1"/>
  <c r="CF27" i="176"/>
  <c r="CG27" i="176" s="1"/>
  <c r="AH28" i="64"/>
  <c r="D226" i="153" s="1"/>
  <c r="E77" i="68"/>
  <c r="CX9" i="176"/>
  <c r="CY9" i="176" s="1"/>
  <c r="BB173" i="176"/>
  <c r="BC173" i="176" s="1"/>
  <c r="AJ173" i="176"/>
  <c r="AK173" i="176" s="1"/>
  <c r="CX196" i="176"/>
  <c r="CY196" i="176" s="1"/>
  <c r="AV9" i="176"/>
  <c r="AW9" i="176" s="1"/>
  <c r="AV148" i="176"/>
  <c r="AW148" i="176" s="1"/>
  <c r="CX317" i="176"/>
  <c r="CY317" i="176" s="1"/>
  <c r="DJ176" i="176"/>
  <c r="DK176" i="176" s="1"/>
  <c r="AP213" i="176"/>
  <c r="AQ213" i="176" s="1"/>
  <c r="BZ19" i="176"/>
  <c r="CA19" i="176" s="1"/>
  <c r="CL289" i="176"/>
  <c r="CM289" i="176" s="1"/>
  <c r="BB50" i="176"/>
  <c r="BC50" i="176" s="1"/>
  <c r="DP301" i="176"/>
  <c r="DQ301" i="176" s="1"/>
  <c r="BB63" i="176"/>
  <c r="BC63" i="176" s="1"/>
  <c r="AD240" i="176"/>
  <c r="AE240" i="176" s="1"/>
  <c r="BZ201" i="176"/>
  <c r="CA201" i="176" s="1"/>
  <c r="BB176" i="176"/>
  <c r="BC176" i="176" s="1"/>
  <c r="DP137" i="176"/>
  <c r="DQ137" i="176" s="1"/>
  <c r="BB87" i="176"/>
  <c r="BC87" i="176" s="1"/>
  <c r="AV138" i="176"/>
  <c r="AW138" i="176" s="1"/>
  <c r="BN26" i="176"/>
  <c r="BO26" i="176" s="1"/>
  <c r="AP137" i="176"/>
  <c r="AQ137" i="176" s="1"/>
  <c r="CX17" i="176"/>
  <c r="CY17" i="176" s="1"/>
  <c r="DD47" i="176"/>
  <c r="DE47" i="176" s="1"/>
  <c r="DD63" i="176"/>
  <c r="DE63" i="176" s="1"/>
  <c r="BZ17" i="176"/>
  <c r="CA17" i="176" s="1"/>
  <c r="DP17" i="176"/>
  <c r="DQ17" i="176" s="1"/>
  <c r="CX53" i="176"/>
  <c r="CY53" i="176" s="1"/>
  <c r="DJ311" i="176"/>
  <c r="DK311" i="176" s="1"/>
  <c r="AV176" i="176"/>
  <c r="AW176" i="176" s="1"/>
  <c r="BZ118" i="176"/>
  <c r="CA118" i="176" s="1"/>
  <c r="BN213" i="176"/>
  <c r="BO213" i="176" s="1"/>
  <c r="CL240" i="176"/>
  <c r="CM240" i="176" s="1"/>
  <c r="AD34" i="176"/>
  <c r="AE34" i="176" s="1"/>
  <c r="BT181" i="176"/>
  <c r="BU181" i="176" s="1"/>
  <c r="BB240" i="176"/>
  <c r="BC240" i="176" s="1"/>
  <c r="DJ285" i="176"/>
  <c r="DK285" i="176" s="1"/>
  <c r="DP173" i="176"/>
  <c r="DQ173" i="176" s="1"/>
  <c r="BT232" i="176"/>
  <c r="BU232" i="176" s="1"/>
  <c r="AP149" i="176"/>
  <c r="AQ149" i="176" s="1"/>
  <c r="CL324" i="176"/>
  <c r="CM324" i="176" s="1"/>
  <c r="CL102" i="176"/>
  <c r="CM102" i="176" s="1"/>
  <c r="BZ202" i="176"/>
  <c r="CA202" i="176" s="1"/>
  <c r="AV158" i="176"/>
  <c r="AW158" i="176" s="1"/>
  <c r="AP13" i="176"/>
  <c r="AQ13" i="176" s="1"/>
  <c r="BB98" i="176"/>
  <c r="BC98" i="176" s="1"/>
  <c r="BB92" i="176"/>
  <c r="BC92" i="176" s="1"/>
  <c r="AP255" i="176"/>
  <c r="AQ255" i="176" s="1"/>
  <c r="BB77" i="176"/>
  <c r="BC77" i="176" s="1"/>
  <c r="CF142" i="176"/>
  <c r="CG142" i="176" s="1"/>
  <c r="BH334" i="176"/>
  <c r="BI334" i="176" s="1"/>
  <c r="AD245" i="176"/>
  <c r="AE245" i="176" s="1"/>
  <c r="BN61" i="176"/>
  <c r="BO61" i="176" s="1"/>
  <c r="CF15" i="176"/>
  <c r="CG15" i="176" s="1"/>
  <c r="BN102" i="176"/>
  <c r="BO102" i="176" s="1"/>
  <c r="BH245" i="176"/>
  <c r="BI245" i="176" s="1"/>
  <c r="BH271" i="176"/>
  <c r="BI271" i="176" s="1"/>
  <c r="BT110" i="176"/>
  <c r="BU110" i="176" s="1"/>
  <c r="AJ346" i="176"/>
  <c r="AK346" i="176" s="1"/>
  <c r="CX271" i="176"/>
  <c r="CY271" i="176" s="1"/>
  <c r="BN41" i="176"/>
  <c r="BO41" i="176" s="1"/>
  <c r="BN117" i="176"/>
  <c r="BO117" i="176" s="1"/>
  <c r="AP233" i="176"/>
  <c r="AQ233" i="176" s="1"/>
  <c r="DJ28" i="176"/>
  <c r="DK28" i="176" s="1"/>
  <c r="DP80" i="176"/>
  <c r="DQ80" i="176" s="1"/>
  <c r="CF311" i="176"/>
  <c r="CG311" i="176" s="1"/>
  <c r="AD250" i="176"/>
  <c r="AE250" i="176" s="1"/>
  <c r="DD170" i="176"/>
  <c r="DE170" i="176" s="1"/>
  <c r="AJ149" i="176"/>
  <c r="AK149" i="176" s="1"/>
  <c r="BZ311" i="176"/>
  <c r="CA311" i="176" s="1"/>
  <c r="BH345" i="176"/>
  <c r="BI345" i="176" s="1"/>
  <c r="CX95" i="176"/>
  <c r="CY95" i="176" s="1"/>
  <c r="AJ102" i="176"/>
  <c r="AK102" i="176" s="1"/>
  <c r="AV165" i="176"/>
  <c r="AW165" i="176" s="1"/>
  <c r="AP196" i="176"/>
  <c r="AQ196" i="176" s="1"/>
  <c r="CX115" i="176"/>
  <c r="CY115" i="176" s="1"/>
  <c r="BN8" i="176"/>
  <c r="BO8" i="176" s="1"/>
  <c r="AJ285" i="176"/>
  <c r="AK285" i="176" s="1"/>
  <c r="AD68" i="176"/>
  <c r="AE68" i="176" s="1"/>
  <c r="DP38" i="176"/>
  <c r="DQ38" i="176" s="1"/>
  <c r="CR123" i="176"/>
  <c r="CS123" i="176" s="1"/>
  <c r="DD8" i="176"/>
  <c r="CR155" i="176"/>
  <c r="CS155" i="176" s="1"/>
  <c r="DP74" i="176"/>
  <c r="DQ74" i="176" s="1"/>
  <c r="BB163" i="176"/>
  <c r="BC163" i="176" s="1"/>
  <c r="CF234" i="176"/>
  <c r="CG234" i="176" s="1"/>
  <c r="DD261" i="176"/>
  <c r="DE261" i="176" s="1"/>
  <c r="AP260" i="176"/>
  <c r="AQ260" i="176" s="1"/>
  <c r="BZ234" i="176"/>
  <c r="CA234" i="176" s="1"/>
  <c r="DJ95" i="176"/>
  <c r="DK95" i="176" s="1"/>
  <c r="BT95" i="176"/>
  <c r="BU95" i="176" s="1"/>
  <c r="CF264" i="176"/>
  <c r="CG264" i="176" s="1"/>
  <c r="DP170" i="176"/>
  <c r="DQ170" i="176" s="1"/>
  <c r="AP268" i="176"/>
  <c r="AQ268" i="176" s="1"/>
  <c r="BB170" i="176"/>
  <c r="BC170" i="176" s="1"/>
  <c r="CX8" i="176"/>
  <c r="CY8" i="176" s="1"/>
  <c r="AV209" i="176"/>
  <c r="AW209" i="176" s="1"/>
  <c r="CR91" i="176"/>
  <c r="CS91" i="176" s="1"/>
  <c r="BN32" i="176"/>
  <c r="BO32" i="176" s="1"/>
  <c r="DJ32" i="176"/>
  <c r="DK32" i="176" s="1"/>
  <c r="AD163" i="176"/>
  <c r="AE163" i="176" s="1"/>
  <c r="DP25" i="176"/>
  <c r="DQ25" i="176" s="1"/>
  <c r="BT60" i="176"/>
  <c r="BU60" i="176" s="1"/>
  <c r="AD196" i="176"/>
  <c r="AE196" i="176" s="1"/>
  <c r="AJ165" i="176"/>
  <c r="AK165" i="176" s="1"/>
  <c r="AV255" i="176"/>
  <c r="AW255" i="176" s="1"/>
  <c r="CL292" i="176"/>
  <c r="CM292" i="176" s="1"/>
  <c r="CR251" i="176"/>
  <c r="CS251" i="176" s="1"/>
  <c r="BH132" i="176"/>
  <c r="BI132" i="176" s="1"/>
  <c r="AV245" i="176"/>
  <c r="AW245" i="176" s="1"/>
  <c r="CL118" i="176"/>
  <c r="CM118" i="176" s="1"/>
  <c r="BT125" i="176"/>
  <c r="BU125" i="176" s="1"/>
  <c r="CX226" i="176"/>
  <c r="CY226" i="176" s="1"/>
  <c r="AV246" i="176"/>
  <c r="AW246" i="176" s="1"/>
  <c r="AJ265" i="176"/>
  <c r="AK265" i="176" s="1"/>
  <c r="BT233" i="176"/>
  <c r="BU233" i="176" s="1"/>
  <c r="DP81" i="176"/>
  <c r="DQ81" i="176" s="1"/>
  <c r="DJ128" i="176"/>
  <c r="DK128" i="176" s="1"/>
  <c r="BT263" i="176"/>
  <c r="BU263" i="176" s="1"/>
  <c r="CF80" i="176"/>
  <c r="CG80" i="176" s="1"/>
  <c r="CX116" i="176"/>
  <c r="CY116" i="176" s="1"/>
  <c r="CX118" i="176"/>
  <c r="CY118" i="176" s="1"/>
  <c r="AD156" i="176"/>
  <c r="AE156" i="176" s="1"/>
  <c r="AD264" i="176"/>
  <c r="AE264" i="176" s="1"/>
  <c r="CR30" i="176"/>
  <c r="CS30" i="176" s="1"/>
  <c r="DD216" i="176"/>
  <c r="DE216" i="176" s="1"/>
  <c r="CF309" i="176"/>
  <c r="CG309" i="176" s="1"/>
  <c r="AJ270" i="176"/>
  <c r="AK270" i="176" s="1"/>
  <c r="CX37" i="176"/>
  <c r="CY37" i="176" s="1"/>
  <c r="AD86" i="176"/>
  <c r="AE86" i="176" s="1"/>
  <c r="CR238" i="176"/>
  <c r="CS238" i="176" s="1"/>
  <c r="DP323" i="176"/>
  <c r="DQ323" i="176" s="1"/>
  <c r="CL107" i="176"/>
  <c r="AV123" i="176"/>
  <c r="AW123" i="176" s="1"/>
  <c r="CX176" i="176"/>
  <c r="CY176" i="176" s="1"/>
  <c r="BT74" i="176"/>
  <c r="BU74" i="176" s="1"/>
  <c r="CL346" i="176"/>
  <c r="CM346" i="176" s="1"/>
  <c r="BZ20" i="176"/>
  <c r="CA20" i="176" s="1"/>
  <c r="AV8" i="176"/>
  <c r="CL264" i="176"/>
  <c r="CM264" i="176" s="1"/>
  <c r="CF119" i="176"/>
  <c r="CG119" i="176" s="1"/>
  <c r="BZ319" i="176"/>
  <c r="CA319" i="176" s="1"/>
  <c r="CF76" i="176"/>
  <c r="CG76" i="176" s="1"/>
  <c r="BZ339" i="176"/>
  <c r="CA339" i="176" s="1"/>
  <c r="CX3" i="176"/>
  <c r="CX5" i="176"/>
  <c r="CR77" i="176"/>
  <c r="CS77" i="176" s="1"/>
  <c r="BT292" i="176"/>
  <c r="BU292" i="176" s="1"/>
  <c r="BN5" i="176"/>
  <c r="BN3" i="176"/>
  <c r="CF62" i="176"/>
  <c r="CG62" i="176" s="1"/>
  <c r="BZ285" i="176"/>
  <c r="CA285" i="176" s="1"/>
  <c r="BT275" i="176"/>
  <c r="BU275" i="176" s="1"/>
  <c r="BZ107" i="176"/>
  <c r="CA107" i="176" s="1"/>
  <c r="DD14" i="176"/>
  <c r="CX107" i="176"/>
  <c r="CY107" i="176" s="1"/>
  <c r="CR37" i="176"/>
  <c r="CS37" i="176" s="1"/>
  <c r="AP18" i="176"/>
  <c r="AQ18" i="176" s="1"/>
  <c r="BZ331" i="176"/>
  <c r="CA331" i="176" s="1"/>
  <c r="CF282" i="176"/>
  <c r="CG282" i="176" s="1"/>
  <c r="AD45" i="176"/>
  <c r="AE45" i="176" s="1"/>
  <c r="BZ148" i="176"/>
  <c r="CA148" i="176" s="1"/>
  <c r="AV76" i="176"/>
  <c r="AW76" i="176" s="1"/>
  <c r="DJ3" i="176"/>
  <c r="DJ5" i="176"/>
  <c r="AJ305" i="176"/>
  <c r="AK305" i="176" s="1"/>
  <c r="BT250" i="176"/>
  <c r="BU250" i="176" s="1"/>
  <c r="DJ93" i="176"/>
  <c r="DK93" i="176" s="1"/>
  <c r="DD159" i="176"/>
  <c r="DE159" i="176" s="1"/>
  <c r="BB166" i="176"/>
  <c r="BC166" i="176" s="1"/>
  <c r="BZ95" i="176"/>
  <c r="CA95" i="176" s="1"/>
  <c r="AP319" i="176"/>
  <c r="AQ319" i="176" s="1"/>
  <c r="DP118" i="176"/>
  <c r="AV118" i="176"/>
  <c r="AW118" i="176" s="1"/>
  <c r="CR269" i="176"/>
  <c r="CS269" i="176" s="1"/>
  <c r="BB116" i="176"/>
  <c r="BC116" i="176" s="1"/>
  <c r="CF118" i="176"/>
  <c r="CG118" i="176" s="1"/>
  <c r="BH118" i="176"/>
  <c r="BI118" i="176" s="1"/>
  <c r="BB5" i="176"/>
  <c r="BB3" i="176"/>
  <c r="BT58" i="176"/>
  <c r="BU58" i="176" s="1"/>
  <c r="BH256" i="176"/>
  <c r="BI256" i="176" s="1"/>
  <c r="DD339" i="176"/>
  <c r="DE339" i="176" s="1"/>
  <c r="BB292" i="176"/>
  <c r="BC292" i="176" s="1"/>
  <c r="DP292" i="176"/>
  <c r="DQ292" i="176" s="1"/>
  <c r="DJ20" i="176"/>
  <c r="DK20" i="176" s="1"/>
  <c r="AD16" i="176"/>
  <c r="AE16" i="176" s="1"/>
  <c r="BB153" i="176"/>
  <c r="BC153" i="176" s="1"/>
  <c r="BH92" i="176"/>
  <c r="BI92" i="176" s="1"/>
  <c r="BH255" i="176"/>
  <c r="BI255" i="176" s="1"/>
  <c r="DJ62" i="176"/>
  <c r="DK62" i="176" s="1"/>
  <c r="CX20" i="176"/>
  <c r="CY20" i="176" s="1"/>
  <c r="CX66" i="176"/>
  <c r="CY66" i="176" s="1"/>
  <c r="AD75" i="176"/>
  <c r="AE75" i="176" s="1"/>
  <c r="CR4" i="176"/>
  <c r="CS4" i="176" s="1"/>
  <c r="CR6" i="176"/>
  <c r="CS6" i="176" s="1"/>
  <c r="AD95" i="176"/>
  <c r="AE95" i="176" s="1"/>
  <c r="CR290" i="176"/>
  <c r="CS290" i="176" s="1"/>
  <c r="DD107" i="176"/>
  <c r="DE107" i="176" s="1"/>
  <c r="CR95" i="176"/>
  <c r="CS95" i="176" s="1"/>
  <c r="AJ233" i="176"/>
  <c r="AK233" i="176" s="1"/>
  <c r="DP16" i="176"/>
  <c r="DQ16" i="176" s="1"/>
  <c r="BH76" i="176"/>
  <c r="BI76" i="176" s="1"/>
  <c r="CR5" i="176"/>
  <c r="CR3" i="176"/>
  <c r="BT5" i="176"/>
  <c r="BT3" i="176"/>
  <c r="DJ38" i="176"/>
  <c r="DK38" i="176" s="1"/>
  <c r="BT264" i="176"/>
  <c r="BU264" i="176" s="1"/>
  <c r="AP332" i="176"/>
  <c r="AQ332" i="176" s="1"/>
  <c r="BH16" i="176"/>
  <c r="BI16" i="176" s="1"/>
  <c r="CX101" i="176"/>
  <c r="CY101" i="176" s="1"/>
  <c r="AV159" i="176"/>
  <c r="AW159" i="176" s="1"/>
  <c r="BZ3" i="176"/>
  <c r="BZ5" i="176"/>
  <c r="BZ325" i="176"/>
  <c r="CA325" i="176" s="1"/>
  <c r="CR276" i="176"/>
  <c r="CS276" i="176" s="1"/>
  <c r="CX86" i="176"/>
  <c r="CY86" i="176" s="1"/>
  <c r="BB101" i="176"/>
  <c r="BC101" i="176" s="1"/>
  <c r="CX169" i="176"/>
  <c r="CY169" i="176" s="1"/>
  <c r="AJ132" i="176"/>
  <c r="AK132" i="176" s="1"/>
  <c r="CL243" i="176"/>
  <c r="CM243" i="176" s="1"/>
  <c r="CM6" i="176"/>
  <c r="CA6" i="176"/>
  <c r="CY6" i="176"/>
  <c r="CY75" i="176"/>
  <c r="CY7" i="176"/>
  <c r="CA25" i="176"/>
  <c r="DK13" i="176"/>
  <c r="DK6" i="176"/>
  <c r="AQ38" i="176"/>
  <c r="CG6" i="176"/>
  <c r="CH68" i="176"/>
  <c r="CI68" i="176" s="1"/>
  <c r="AW3" i="176"/>
  <c r="AL112" i="176"/>
  <c r="BI6" i="176"/>
  <c r="BJ6" i="176"/>
  <c r="BK6" i="176" s="1"/>
  <c r="F38" i="86" s="1"/>
  <c r="DQ62" i="176"/>
  <c r="DE9" i="176"/>
  <c r="DE6" i="176"/>
  <c r="DF147" i="176"/>
  <c r="DG147" i="176" s="1"/>
  <c r="CG4" i="176"/>
  <c r="CH365" i="176"/>
  <c r="CI365" i="176" s="1"/>
  <c r="CN26" i="176"/>
  <c r="CO26" i="176" s="1"/>
  <c r="CN218" i="176"/>
  <c r="CO218" i="176" s="1"/>
  <c r="CM4" i="176"/>
  <c r="CN383" i="176"/>
  <c r="CO383" i="176" s="1"/>
  <c r="CN38" i="176"/>
  <c r="CO38" i="176" s="1"/>
  <c r="BI4" i="176"/>
  <c r="DK4" i="176"/>
  <c r="DF143" i="176"/>
  <c r="DG143" i="176" s="1"/>
  <c r="DE4" i="176"/>
  <c r="DF116" i="176"/>
  <c r="DG116" i="176" s="1"/>
  <c r="BO4" i="176"/>
  <c r="BP68" i="176"/>
  <c r="BQ68" i="176" s="1"/>
  <c r="BP223" i="176"/>
  <c r="BQ223" i="176" s="1"/>
  <c r="BP231" i="176"/>
  <c r="BQ231" i="176" s="1"/>
  <c r="BP45" i="176"/>
  <c r="BQ45" i="176" s="1"/>
  <c r="CY4" i="176"/>
  <c r="AF224" i="176"/>
  <c r="AG224" i="176" s="1"/>
  <c r="AF21" i="176"/>
  <c r="AG21" i="176" s="1"/>
  <c r="AF207" i="176"/>
  <c r="AG207" i="176" s="1"/>
  <c r="AF240" i="176"/>
  <c r="AG240" i="176" s="1"/>
  <c r="AE15" i="176"/>
  <c r="AF216" i="176"/>
  <c r="AG216" i="176" s="1"/>
  <c r="AF132" i="176"/>
  <c r="AG132" i="176" s="1"/>
  <c r="AF54" i="176"/>
  <c r="AG54" i="176" s="1"/>
  <c r="AF127" i="176"/>
  <c r="AG127" i="176" s="1"/>
  <c r="BC7" i="176"/>
  <c r="BD51" i="176"/>
  <c r="BE51" i="176" s="1"/>
  <c r="BD113" i="176"/>
  <c r="BE113" i="176" s="1"/>
  <c r="BD206" i="176"/>
  <c r="BE206" i="176" s="1"/>
  <c r="BD120" i="176"/>
  <c r="BE120" i="176" s="1"/>
  <c r="BD381" i="176"/>
  <c r="BE381" i="176" s="1"/>
  <c r="BD147" i="176"/>
  <c r="BE147" i="176" s="1"/>
  <c r="BD340" i="176"/>
  <c r="BE340" i="176" s="1"/>
  <c r="BD112" i="176"/>
  <c r="BE112" i="176" s="1"/>
  <c r="BD96" i="176"/>
  <c r="BE96" i="176" s="1"/>
  <c r="BD150" i="176"/>
  <c r="BE150" i="176" s="1"/>
  <c r="BD203" i="176"/>
  <c r="BE203" i="176" s="1"/>
  <c r="BD275" i="176"/>
  <c r="BE275" i="176" s="1"/>
  <c r="BU4" i="176"/>
  <c r="BV189" i="176"/>
  <c r="BW189" i="176" s="1"/>
  <c r="BV84" i="176"/>
  <c r="BW84" i="176" s="1"/>
  <c r="BV365" i="176"/>
  <c r="BW365" i="176" s="1"/>
  <c r="BV192" i="176"/>
  <c r="BW192" i="176" s="1"/>
  <c r="BV181" i="176"/>
  <c r="BW181" i="176" s="1"/>
  <c r="BV53" i="176"/>
  <c r="BW53" i="176" s="1"/>
  <c r="BV79" i="176"/>
  <c r="BW79" i="176" s="1"/>
  <c r="BV227" i="176"/>
  <c r="BW227" i="176" s="1"/>
  <c r="BV174" i="176"/>
  <c r="BW174" i="176" s="1"/>
  <c r="BV89" i="176"/>
  <c r="BW89" i="176" s="1"/>
  <c r="BV157" i="176"/>
  <c r="BW157" i="176" s="1"/>
  <c r="BV138" i="176"/>
  <c r="BW138" i="176" s="1"/>
  <c r="BV191" i="176"/>
  <c r="BW191" i="176" s="1"/>
  <c r="BV169" i="176"/>
  <c r="BW169" i="176" s="1"/>
  <c r="BV331" i="176"/>
  <c r="BW331" i="176" s="1"/>
  <c r="BV4" i="176"/>
  <c r="BW4" i="176" s="1"/>
  <c r="V36" i="86" s="1"/>
  <c r="BV184" i="176"/>
  <c r="BW184" i="176" s="1"/>
  <c r="BV336" i="176"/>
  <c r="BW336" i="176" s="1"/>
  <c r="BV283" i="176"/>
  <c r="BW283" i="176" s="1"/>
  <c r="BV90" i="176"/>
  <c r="BW90" i="176" s="1"/>
  <c r="BV379" i="176"/>
  <c r="BW379" i="176" s="1"/>
  <c r="BV186" i="176"/>
  <c r="BW186" i="176" s="1"/>
  <c r="BV17" i="176"/>
  <c r="BW17" i="176" s="1"/>
  <c r="BV291" i="176"/>
  <c r="BW291" i="176" s="1"/>
  <c r="BV207" i="176"/>
  <c r="BW207" i="176" s="1"/>
  <c r="BV20" i="176"/>
  <c r="BW20" i="176" s="1"/>
  <c r="BV156" i="176"/>
  <c r="BW156" i="176" s="1"/>
  <c r="BV217" i="176"/>
  <c r="BW217" i="176" s="1"/>
  <c r="BV106" i="176"/>
  <c r="BW106" i="176" s="1"/>
  <c r="BV276" i="176"/>
  <c r="BW276" i="176" s="1"/>
  <c r="BV13" i="176"/>
  <c r="BW13" i="176" s="1"/>
  <c r="BV297" i="176"/>
  <c r="BW297" i="176" s="1"/>
  <c r="BV71" i="176"/>
  <c r="BW71" i="176" s="1"/>
  <c r="BV359" i="176"/>
  <c r="BW359" i="176" s="1"/>
  <c r="BV8" i="176"/>
  <c r="BW8" i="176" s="1"/>
  <c r="V40" i="86" s="1"/>
  <c r="BV200" i="176"/>
  <c r="BW200" i="176" s="1"/>
  <c r="BV211" i="176"/>
  <c r="BW211" i="176" s="1"/>
  <c r="BV66" i="176"/>
  <c r="BW66" i="176" s="1"/>
  <c r="BV26" i="176"/>
  <c r="BW26" i="176" s="1"/>
  <c r="BV25" i="176"/>
  <c r="BW25" i="176" s="1"/>
  <c r="BV18" i="176"/>
  <c r="BW18" i="176" s="1"/>
  <c r="BV373" i="176"/>
  <c r="BW373" i="176" s="1"/>
  <c r="BV167" i="176"/>
  <c r="BW167" i="176" s="1"/>
  <c r="AL212" i="176"/>
  <c r="AL171" i="176"/>
  <c r="AL139" i="176"/>
  <c r="AL78" i="176"/>
  <c r="AL95" i="176"/>
  <c r="AK4" i="176"/>
  <c r="AL287" i="176"/>
  <c r="CT383" i="176"/>
  <c r="CU383" i="176" s="1"/>
  <c r="CT130" i="176"/>
  <c r="CU130" i="176" s="1"/>
  <c r="CT283" i="176"/>
  <c r="CU283" i="176" s="1"/>
  <c r="CT285" i="176"/>
  <c r="CU285" i="176" s="1"/>
  <c r="CS7" i="176"/>
  <c r="CT204" i="176"/>
  <c r="CU204" i="176" s="1"/>
  <c r="CT112" i="176"/>
  <c r="CU112" i="176" s="1"/>
  <c r="CT78" i="176"/>
  <c r="CU78" i="176" s="1"/>
  <c r="CT17" i="176"/>
  <c r="CU17" i="176" s="1"/>
  <c r="CT98" i="176"/>
  <c r="CU98" i="176" s="1"/>
  <c r="CT260" i="176"/>
  <c r="CU260" i="176" s="1"/>
  <c r="CT298" i="176"/>
  <c r="CU298" i="176" s="1"/>
  <c r="CT270" i="176"/>
  <c r="CU270" i="176" s="1"/>
  <c r="CT68" i="176"/>
  <c r="CU68" i="176" s="1"/>
  <c r="CT5" i="176"/>
  <c r="CU5" i="176" s="1"/>
  <c r="CT215" i="176"/>
  <c r="CU215" i="176" s="1"/>
  <c r="CT311" i="176"/>
  <c r="CU311" i="176" s="1"/>
  <c r="CT118" i="176"/>
  <c r="CU118" i="176" s="1"/>
  <c r="CT198" i="176"/>
  <c r="CU198" i="176" s="1"/>
  <c r="CT30" i="176"/>
  <c r="CU30" i="176" s="1"/>
  <c r="CT61" i="176"/>
  <c r="CU61" i="176" s="1"/>
  <c r="CT192" i="176"/>
  <c r="CU192" i="176" s="1"/>
  <c r="CT41" i="176"/>
  <c r="CU41" i="176" s="1"/>
  <c r="CT15" i="176"/>
  <c r="CU15" i="176" s="1"/>
  <c r="CT395" i="176"/>
  <c r="CU395" i="176" s="1"/>
  <c r="CT295" i="176"/>
  <c r="CU295" i="176" s="1"/>
  <c r="CT147" i="176"/>
  <c r="CU147" i="176" s="1"/>
  <c r="CT220" i="176"/>
  <c r="CU220" i="176" s="1"/>
  <c r="CT20" i="176"/>
  <c r="CU20" i="176" s="1"/>
  <c r="CT119" i="176"/>
  <c r="CU119" i="176" s="1"/>
  <c r="CT314" i="176"/>
  <c r="CU314" i="176" s="1"/>
  <c r="CT355" i="176"/>
  <c r="CU355" i="176" s="1"/>
  <c r="CT6" i="176"/>
  <c r="CU6" i="176" s="1"/>
  <c r="CT252" i="176"/>
  <c r="CU252" i="176" s="1"/>
  <c r="CT382" i="176"/>
  <c r="CU382" i="176" s="1"/>
  <c r="CT179" i="176"/>
  <c r="CU179" i="176" s="1"/>
  <c r="CT91" i="176"/>
  <c r="CU91" i="176" s="1"/>
  <c r="CT139" i="176"/>
  <c r="CU139" i="176" s="1"/>
  <c r="CT233" i="176"/>
  <c r="CU233" i="176" s="1"/>
  <c r="CT214" i="176"/>
  <c r="CU214" i="176" s="1"/>
  <c r="CT184" i="176"/>
  <c r="CU184" i="176" s="1"/>
  <c r="CT301" i="176"/>
  <c r="CU301" i="176" s="1"/>
  <c r="CT167" i="176"/>
  <c r="CU167" i="176" s="1"/>
  <c r="CT141" i="176"/>
  <c r="CU141" i="176" s="1"/>
  <c r="CT268" i="176"/>
  <c r="CU268" i="176" s="1"/>
  <c r="CT227" i="176"/>
  <c r="CU227" i="176" s="1"/>
  <c r="CT397" i="176"/>
  <c r="CU397" i="176" s="1"/>
  <c r="CT272" i="176"/>
  <c r="CU272" i="176" s="1"/>
  <c r="CT221" i="176"/>
  <c r="CU221" i="176" s="1"/>
  <c r="CT50" i="176"/>
  <c r="CU50" i="176" s="1"/>
  <c r="CT70" i="176"/>
  <c r="CU70" i="176" s="1"/>
  <c r="CT171" i="176"/>
  <c r="CU171" i="176" s="1"/>
  <c r="CT373" i="176"/>
  <c r="CU373" i="176" s="1"/>
  <c r="CT244" i="176"/>
  <c r="CU244" i="176" s="1"/>
  <c r="CT353" i="176"/>
  <c r="CU353" i="176" s="1"/>
  <c r="CT330" i="176"/>
  <c r="CU330" i="176" s="1"/>
  <c r="CT372" i="176"/>
  <c r="CU372" i="176" s="1"/>
  <c r="CT85" i="176"/>
  <c r="CU85" i="176" s="1"/>
  <c r="CT83" i="176"/>
  <c r="CU83" i="176" s="1"/>
  <c r="CT341" i="176"/>
  <c r="CU341" i="176" s="1"/>
  <c r="CT56" i="176"/>
  <c r="CU56" i="176" s="1"/>
  <c r="CT334" i="176"/>
  <c r="CU334" i="176" s="1"/>
  <c r="CT37" i="176"/>
  <c r="CU37" i="176" s="1"/>
  <c r="CT106" i="176"/>
  <c r="CU106" i="176" s="1"/>
  <c r="CT210" i="176"/>
  <c r="CU210" i="176" s="1"/>
  <c r="CT96" i="176"/>
  <c r="CU96" i="176" s="1"/>
  <c r="CT239" i="176"/>
  <c r="CU239" i="176" s="1"/>
  <c r="CT364" i="176"/>
  <c r="CU364" i="176" s="1"/>
  <c r="CT185" i="176"/>
  <c r="CU185" i="176" s="1"/>
  <c r="CT327" i="176"/>
  <c r="CU327" i="176" s="1"/>
  <c r="CT306" i="176"/>
  <c r="CU306" i="176" s="1"/>
  <c r="CT18" i="176"/>
  <c r="CU18" i="176" s="1"/>
  <c r="CT53" i="176"/>
  <c r="CU53" i="176" s="1"/>
  <c r="CT122" i="176"/>
  <c r="CU122" i="176" s="1"/>
  <c r="CT48" i="176"/>
  <c r="CU48" i="176" s="1"/>
  <c r="CT277" i="176"/>
  <c r="CU277" i="176" s="1"/>
  <c r="CT160" i="176"/>
  <c r="CU160" i="176" s="1"/>
  <c r="CT243" i="176"/>
  <c r="CU243" i="176" s="1"/>
  <c r="CT352" i="176"/>
  <c r="CU352" i="176" s="1"/>
  <c r="CT393" i="176"/>
  <c r="CU393" i="176" s="1"/>
  <c r="CT234" i="176"/>
  <c r="CU234" i="176" s="1"/>
  <c r="CT110" i="176"/>
  <c r="CU110" i="176" s="1"/>
  <c r="CT286" i="176"/>
  <c r="CU286" i="176" s="1"/>
  <c r="CT58" i="176"/>
  <c r="CU58" i="176" s="1"/>
  <c r="D27" i="118"/>
  <c r="E27" i="118" s="1"/>
  <c r="D41" i="118"/>
  <c r="E41" i="118" s="1"/>
  <c r="D50" i="118"/>
  <c r="E50" i="118" s="1"/>
  <c r="D19" i="118"/>
  <c r="E19" i="118" s="1"/>
  <c r="D52" i="118"/>
  <c r="E52" i="118" s="1"/>
  <c r="D14" i="118"/>
  <c r="E14" i="118" s="1"/>
  <c r="D42" i="118"/>
  <c r="E42" i="118" s="1"/>
  <c r="D12" i="118"/>
  <c r="E12" i="118" s="1"/>
  <c r="D38" i="118"/>
  <c r="E38" i="118" s="1"/>
  <c r="D10" i="118"/>
  <c r="E10" i="118" s="1"/>
  <c r="D15" i="118"/>
  <c r="E15" i="118" s="1"/>
  <c r="D37" i="118"/>
  <c r="E37" i="118" s="1"/>
  <c r="D9" i="118"/>
  <c r="E9" i="118" s="1"/>
  <c r="D49" i="118"/>
  <c r="E49" i="118" s="1"/>
  <c r="D31" i="118"/>
  <c r="E31" i="118" s="1"/>
  <c r="D16" i="118"/>
  <c r="E16" i="118" s="1"/>
  <c r="D46" i="118"/>
  <c r="E46" i="118" s="1"/>
  <c r="D35" i="118"/>
  <c r="E35" i="118" s="1"/>
  <c r="D20" i="118"/>
  <c r="E20" i="118" s="1"/>
  <c r="D53" i="118"/>
  <c r="E53" i="118" s="1"/>
  <c r="D5" i="118"/>
  <c r="E5" i="118" s="1"/>
  <c r="D23" i="118"/>
  <c r="E23" i="118" s="1"/>
  <c r="D8" i="118"/>
  <c r="E8" i="118" s="1"/>
  <c r="D24" i="118"/>
  <c r="E24" i="118" s="1"/>
  <c r="D17" i="118"/>
  <c r="E17" i="118" s="1"/>
  <c r="D28" i="118"/>
  <c r="E28" i="118" s="1"/>
  <c r="D51" i="118"/>
  <c r="E51" i="118" s="1"/>
  <c r="D40" i="118"/>
  <c r="E40" i="118" s="1"/>
  <c r="D36" i="118"/>
  <c r="E36" i="118" s="1"/>
  <c r="D47" i="118"/>
  <c r="E47" i="118" s="1"/>
  <c r="D44" i="118"/>
  <c r="E44" i="118" s="1"/>
  <c r="D26" i="118"/>
  <c r="E26" i="118" s="1"/>
  <c r="D48" i="118"/>
  <c r="E48" i="118" s="1"/>
  <c r="D22" i="118"/>
  <c r="E22" i="118" s="1"/>
  <c r="D33" i="118"/>
  <c r="E33" i="118" s="1"/>
  <c r="D45" i="118"/>
  <c r="E45" i="118" s="1"/>
  <c r="D7" i="118"/>
  <c r="E7" i="118" s="1"/>
  <c r="D30" i="118"/>
  <c r="E30" i="118" s="1"/>
  <c r="D43" i="118"/>
  <c r="E43" i="118" s="1"/>
  <c r="DR246" i="176"/>
  <c r="DS246" i="176" s="1"/>
  <c r="DR158" i="176"/>
  <c r="DS158" i="176" s="1"/>
  <c r="DR59" i="176"/>
  <c r="DS59" i="176" s="1"/>
  <c r="DR86" i="176"/>
  <c r="DS86" i="176" s="1"/>
  <c r="DR279" i="176"/>
  <c r="DS279" i="176" s="1"/>
  <c r="DR149" i="176"/>
  <c r="DS149" i="176" s="1"/>
  <c r="DR186" i="176"/>
  <c r="DS186" i="176" s="1"/>
  <c r="DR69" i="176"/>
  <c r="DS69" i="176" s="1"/>
  <c r="DR375" i="176"/>
  <c r="DS375" i="176" s="1"/>
  <c r="DR39" i="176"/>
  <c r="DS39" i="176" s="1"/>
  <c r="DR354" i="176"/>
  <c r="DS354" i="176" s="1"/>
  <c r="DR136" i="176"/>
  <c r="DS136" i="176" s="1"/>
  <c r="DR261" i="176"/>
  <c r="DS261" i="176" s="1"/>
  <c r="DR364" i="176"/>
  <c r="DS364" i="176" s="1"/>
  <c r="DR260" i="176"/>
  <c r="DS260" i="176" s="1"/>
  <c r="DR105" i="176"/>
  <c r="DS105" i="176" s="1"/>
  <c r="DR14" i="176"/>
  <c r="DS14" i="176" s="1"/>
  <c r="DR49" i="176"/>
  <c r="DS49" i="176" s="1"/>
  <c r="DR359" i="176"/>
  <c r="DS359" i="176" s="1"/>
  <c r="DR228" i="176"/>
  <c r="DS228" i="176" s="1"/>
  <c r="DR99" i="176"/>
  <c r="DS99" i="176" s="1"/>
  <c r="DR346" i="176"/>
  <c r="DS346" i="176" s="1"/>
  <c r="DR35" i="176"/>
  <c r="DS35" i="176" s="1"/>
  <c r="DR184" i="176"/>
  <c r="DS184" i="176" s="1"/>
  <c r="DR53" i="176"/>
  <c r="DS53" i="176" s="1"/>
  <c r="DR392" i="176"/>
  <c r="DS392" i="176" s="1"/>
  <c r="DR248" i="176"/>
  <c r="DS248" i="176" s="1"/>
  <c r="DR328" i="176"/>
  <c r="DS328" i="176" s="1"/>
  <c r="DR6" i="176"/>
  <c r="DS6" i="176" s="1"/>
  <c r="O47" i="86" s="1"/>
  <c r="DR397" i="176"/>
  <c r="DS397" i="176" s="1"/>
  <c r="DR70" i="176"/>
  <c r="DS70" i="176" s="1"/>
  <c r="DR363" i="176"/>
  <c r="DS363" i="176" s="1"/>
  <c r="DR76" i="176"/>
  <c r="DS76" i="176" s="1"/>
  <c r="DR137" i="176"/>
  <c r="DS137" i="176" s="1"/>
  <c r="DR269" i="176"/>
  <c r="DS269" i="176" s="1"/>
  <c r="DR44" i="176"/>
  <c r="DS44" i="176" s="1"/>
  <c r="DR309" i="176"/>
  <c r="DS309" i="176" s="1"/>
  <c r="DR120" i="176"/>
  <c r="DS120" i="176" s="1"/>
  <c r="DR22" i="176"/>
  <c r="DS22" i="176" s="1"/>
  <c r="DR101" i="176"/>
  <c r="DS101" i="176" s="1"/>
  <c r="DR48" i="176"/>
  <c r="DS48" i="176" s="1"/>
  <c r="DR182" i="176"/>
  <c r="DS182" i="176" s="1"/>
  <c r="DR160" i="176"/>
  <c r="DS160" i="176" s="1"/>
  <c r="DR133" i="176"/>
  <c r="DS133" i="176" s="1"/>
  <c r="DR205" i="176"/>
  <c r="DS205" i="176" s="1"/>
  <c r="DR94" i="176"/>
  <c r="DS94" i="176" s="1"/>
  <c r="DR34" i="176"/>
  <c r="DS34" i="176" s="1"/>
  <c r="DR399" i="176"/>
  <c r="DS399" i="176" s="1"/>
  <c r="DR183" i="176"/>
  <c r="DS183" i="176" s="1"/>
  <c r="DR355" i="176"/>
  <c r="DS355" i="176" s="1"/>
  <c r="DR52" i="176"/>
  <c r="DS52" i="176" s="1"/>
  <c r="DR250" i="176"/>
  <c r="DS250" i="176" s="1"/>
  <c r="DR371" i="176"/>
  <c r="DS371" i="176" s="1"/>
  <c r="DR145" i="176"/>
  <c r="DS145" i="176" s="1"/>
  <c r="DR385" i="176"/>
  <c r="DS385" i="176" s="1"/>
  <c r="DR20" i="176"/>
  <c r="DS20" i="176" s="1"/>
  <c r="DR118" i="176"/>
  <c r="DS118" i="176" s="1"/>
  <c r="DR313" i="176"/>
  <c r="DS313" i="176" s="1"/>
  <c r="DR36" i="176"/>
  <c r="DS36" i="176" s="1"/>
  <c r="DR307" i="176"/>
  <c r="DS307" i="176" s="1"/>
  <c r="DR304" i="176"/>
  <c r="DS304" i="176" s="1"/>
  <c r="DR46" i="176"/>
  <c r="DS46" i="176" s="1"/>
  <c r="DR81" i="176"/>
  <c r="DS81" i="176" s="1"/>
  <c r="DR57" i="176"/>
  <c r="DS57" i="176" s="1"/>
  <c r="DR106" i="176"/>
  <c r="DS106" i="176" s="1"/>
  <c r="DR154" i="176"/>
  <c r="DS154" i="176" s="1"/>
  <c r="DR338" i="176"/>
  <c r="DS338" i="176" s="1"/>
  <c r="DR199" i="176"/>
  <c r="DS199" i="176" s="1"/>
  <c r="DR4" i="176"/>
  <c r="DS4" i="176" s="1"/>
  <c r="O45" i="86" s="1"/>
  <c r="DR93" i="176"/>
  <c r="DS93" i="176" s="1"/>
  <c r="DR121" i="176"/>
  <c r="DS121" i="176" s="1"/>
  <c r="DR286" i="176"/>
  <c r="DS286" i="176" s="1"/>
  <c r="DR122" i="176"/>
  <c r="DS122" i="176" s="1"/>
  <c r="DR67" i="176"/>
  <c r="DS67" i="176" s="1"/>
  <c r="DR367" i="176"/>
  <c r="DS367" i="176" s="1"/>
  <c r="DR124" i="176"/>
  <c r="DS124" i="176" s="1"/>
  <c r="DR252" i="176"/>
  <c r="DS252" i="176" s="1"/>
  <c r="DR13" i="176"/>
  <c r="DS13" i="176" s="1"/>
  <c r="DR283" i="176"/>
  <c r="DS283" i="176" s="1"/>
  <c r="DR227" i="176"/>
  <c r="DS227" i="176" s="1"/>
  <c r="DR211" i="176"/>
  <c r="DS211" i="176" s="1"/>
  <c r="DR126" i="176"/>
  <c r="DS126" i="176" s="1"/>
  <c r="DR125" i="176"/>
  <c r="DS125" i="176" s="1"/>
  <c r="DR7" i="176"/>
  <c r="DS7" i="176" s="1"/>
  <c r="O48" i="86" s="1"/>
  <c r="DR225" i="176"/>
  <c r="DS225" i="176" s="1"/>
  <c r="DR95" i="176"/>
  <c r="DS95" i="176" s="1"/>
  <c r="DR64" i="176"/>
  <c r="DS64" i="176" s="1"/>
  <c r="DR24" i="176"/>
  <c r="DS24" i="176" s="1"/>
  <c r="DR140" i="176"/>
  <c r="DS140" i="176" s="1"/>
  <c r="DR82" i="176"/>
  <c r="DS82" i="176" s="1"/>
  <c r="DR168" i="176"/>
  <c r="DS168" i="176" s="1"/>
  <c r="DR383" i="176"/>
  <c r="DS383" i="176" s="1"/>
  <c r="DQ4" i="176"/>
  <c r="DR273" i="176"/>
  <c r="DS273" i="176" s="1"/>
  <c r="DR238" i="176"/>
  <c r="DS238" i="176" s="1"/>
  <c r="DR185" i="176"/>
  <c r="DS185" i="176" s="1"/>
  <c r="DR224" i="176"/>
  <c r="DS224" i="176" s="1"/>
  <c r="DR387" i="176"/>
  <c r="DS387" i="176" s="1"/>
  <c r="DR112" i="176"/>
  <c r="DS112" i="176" s="1"/>
  <c r="DR396" i="176"/>
  <c r="DS396" i="176" s="1"/>
  <c r="DR219" i="176"/>
  <c r="DS219" i="176" s="1"/>
  <c r="DR400" i="176"/>
  <c r="DS400" i="176" s="1"/>
  <c r="DR351" i="176"/>
  <c r="DS351" i="176" s="1"/>
  <c r="DR305" i="176"/>
  <c r="DS305" i="176" s="1"/>
  <c r="DR368" i="176"/>
  <c r="DS368" i="176" s="1"/>
  <c r="DR31" i="176"/>
  <c r="DS31" i="176" s="1"/>
  <c r="DR152" i="176"/>
  <c r="DS152" i="176" s="1"/>
  <c r="DR58" i="176"/>
  <c r="DS58" i="176" s="1"/>
  <c r="DR254" i="176"/>
  <c r="DS254" i="176" s="1"/>
  <c r="DR151" i="176"/>
  <c r="DS151" i="176" s="1"/>
  <c r="DR314" i="176"/>
  <c r="DS314" i="176" s="1"/>
  <c r="DR389" i="176"/>
  <c r="DS389" i="176" s="1"/>
  <c r="DR301" i="176"/>
  <c r="DS301" i="176" s="1"/>
  <c r="DR234" i="176"/>
  <c r="DS234" i="176" s="1"/>
  <c r="DR377" i="176"/>
  <c r="DS377" i="176" s="1"/>
  <c r="DR381" i="176"/>
  <c r="DS381" i="176" s="1"/>
  <c r="DR302" i="176"/>
  <c r="DS302" i="176" s="1"/>
  <c r="DR157" i="176"/>
  <c r="DS157" i="176" s="1"/>
  <c r="DR398" i="176"/>
  <c r="DS398" i="176" s="1"/>
  <c r="DR28" i="176"/>
  <c r="DS28" i="176" s="1"/>
  <c r="DR116" i="176"/>
  <c r="DS116" i="176" s="1"/>
  <c r="DR306" i="176"/>
  <c r="DS306" i="176" s="1"/>
  <c r="DR318" i="176"/>
  <c r="DS318" i="176" s="1"/>
  <c r="DR327" i="176"/>
  <c r="DS327" i="176" s="1"/>
  <c r="DR295" i="176"/>
  <c r="DS295" i="176" s="1"/>
  <c r="DR173" i="176"/>
  <c r="DS173" i="176" s="1"/>
  <c r="DR203" i="176"/>
  <c r="DS203" i="176" s="1"/>
  <c r="DR131" i="176"/>
  <c r="DS131" i="176" s="1"/>
  <c r="DR123" i="176"/>
  <c r="DS123" i="176" s="1"/>
  <c r="DR270" i="176"/>
  <c r="DS270" i="176" s="1"/>
  <c r="DR167" i="176"/>
  <c r="DS167" i="176" s="1"/>
  <c r="DR289" i="176"/>
  <c r="DS289" i="176" s="1"/>
  <c r="DR51" i="176"/>
  <c r="DS51" i="176" s="1"/>
  <c r="DR3" i="176"/>
  <c r="DS3" i="176" s="1"/>
  <c r="O44" i="86" s="1"/>
  <c r="DR300" i="176"/>
  <c r="DS300" i="176" s="1"/>
  <c r="DR66" i="176"/>
  <c r="DS66" i="176" s="1"/>
  <c r="DR26" i="176"/>
  <c r="DS26" i="176" s="1"/>
  <c r="DR72" i="176"/>
  <c r="DS72" i="176" s="1"/>
  <c r="DR345" i="176"/>
  <c r="DS345" i="176" s="1"/>
  <c r="DR32" i="176"/>
  <c r="DS32" i="176" s="1"/>
  <c r="DR119" i="176"/>
  <c r="DS119" i="176" s="1"/>
  <c r="DR117" i="176"/>
  <c r="DS117" i="176" s="1"/>
  <c r="DR156" i="176"/>
  <c r="DS156" i="176" s="1"/>
  <c r="DR212" i="176"/>
  <c r="DS212" i="176" s="1"/>
  <c r="DR243" i="176"/>
  <c r="DS243" i="176" s="1"/>
  <c r="DR87" i="176"/>
  <c r="DS87" i="176" s="1"/>
  <c r="DR369" i="176"/>
  <c r="DS369" i="176" s="1"/>
  <c r="DR78" i="176"/>
  <c r="DS78" i="176" s="1"/>
  <c r="DR321" i="176"/>
  <c r="DS321" i="176" s="1"/>
  <c r="DR294" i="176"/>
  <c r="DS294" i="176" s="1"/>
  <c r="DR110" i="176"/>
  <c r="DS110" i="176" s="1"/>
  <c r="DR100" i="176"/>
  <c r="DS100" i="176" s="1"/>
  <c r="DR378" i="176"/>
  <c r="DS378" i="176" s="1"/>
  <c r="DR337" i="176"/>
  <c r="DS337" i="176" s="1"/>
  <c r="DR89" i="176"/>
  <c r="DS89" i="176" s="1"/>
  <c r="DR379" i="176"/>
  <c r="DS379" i="176" s="1"/>
  <c r="DR218" i="176"/>
  <c r="DS218" i="176" s="1"/>
  <c r="DR198" i="176"/>
  <c r="DS198" i="176" s="1"/>
  <c r="DR206" i="176"/>
  <c r="DS206" i="176" s="1"/>
  <c r="DR340" i="176"/>
  <c r="DS340" i="176" s="1"/>
  <c r="DR11" i="176"/>
  <c r="DS11" i="176" s="1"/>
  <c r="DR189" i="176"/>
  <c r="DS189" i="176" s="1"/>
  <c r="DR162" i="176"/>
  <c r="DS162" i="176" s="1"/>
  <c r="DR71" i="176"/>
  <c r="DS71" i="176" s="1"/>
  <c r="DR174" i="176"/>
  <c r="DS174" i="176" s="1"/>
  <c r="DR135" i="176"/>
  <c r="DS135" i="176" s="1"/>
  <c r="DR233" i="176"/>
  <c r="DS233" i="176" s="1"/>
  <c r="DR170" i="176"/>
  <c r="DS170" i="176" s="1"/>
  <c r="DR297" i="176"/>
  <c r="DS297" i="176" s="1"/>
  <c r="DR376" i="176"/>
  <c r="DS376" i="176" s="1"/>
  <c r="DR223" i="176"/>
  <c r="DS223" i="176" s="1"/>
  <c r="DR217" i="176"/>
  <c r="DS217" i="176" s="1"/>
  <c r="DR180" i="176"/>
  <c r="DS180" i="176" s="1"/>
  <c r="DR331" i="176"/>
  <c r="DS331" i="176" s="1"/>
  <c r="DR215" i="176"/>
  <c r="DS215" i="176" s="1"/>
  <c r="DR342" i="176"/>
  <c r="DS342" i="176" s="1"/>
  <c r="DR21" i="176"/>
  <c r="DS21" i="176" s="1"/>
  <c r="DR147" i="176"/>
  <c r="DS147" i="176" s="1"/>
  <c r="DR5" i="176"/>
  <c r="DS5" i="176" s="1"/>
  <c r="O46" i="86" s="1"/>
  <c r="DR54" i="176"/>
  <c r="DS54" i="176" s="1"/>
  <c r="DR107" i="176"/>
  <c r="DS107" i="176" s="1"/>
  <c r="DR288" i="176"/>
  <c r="DS288" i="176" s="1"/>
  <c r="DR334" i="176"/>
  <c r="DS334" i="176" s="1"/>
  <c r="DR348" i="176"/>
  <c r="DS348" i="176" s="1"/>
  <c r="DR55" i="176"/>
  <c r="DS55" i="176" s="1"/>
  <c r="DR326" i="176"/>
  <c r="DS326" i="176" s="1"/>
  <c r="DR229" i="176"/>
  <c r="DS229" i="176" s="1"/>
  <c r="DR128" i="176"/>
  <c r="DS128" i="176" s="1"/>
  <c r="DR210" i="176"/>
  <c r="DS210" i="176" s="1"/>
  <c r="DR280" i="176"/>
  <c r="DS280" i="176" s="1"/>
  <c r="DR220" i="176"/>
  <c r="DS220" i="176" s="1"/>
  <c r="DR15" i="176"/>
  <c r="DS15" i="176" s="1"/>
  <c r="DR18" i="176"/>
  <c r="DS18" i="176" s="1"/>
  <c r="DR50" i="176"/>
  <c r="DS50" i="176" s="1"/>
  <c r="DR380" i="176"/>
  <c r="DS380" i="176" s="1"/>
  <c r="DR142" i="176"/>
  <c r="DS142" i="176" s="1"/>
  <c r="DR84" i="176"/>
  <c r="DS84" i="176" s="1"/>
  <c r="DR360" i="176"/>
  <c r="DS360" i="176" s="1"/>
  <c r="DR41" i="176"/>
  <c r="DS41" i="176" s="1"/>
  <c r="DR75" i="176"/>
  <c r="DS75" i="176" s="1"/>
  <c r="DR115" i="176"/>
  <c r="DS115" i="176" s="1"/>
  <c r="DR202" i="176"/>
  <c r="DS202" i="176" s="1"/>
  <c r="DR324" i="176"/>
  <c r="DS324" i="176" s="1"/>
  <c r="DR190" i="176"/>
  <c r="DS190" i="176" s="1"/>
  <c r="DR178" i="176"/>
  <c r="DS178" i="176" s="1"/>
  <c r="DR177" i="176"/>
  <c r="DS177" i="176" s="1"/>
  <c r="DR90" i="176"/>
  <c r="DS90" i="176" s="1"/>
  <c r="DR285" i="176"/>
  <c r="DS285" i="176" s="1"/>
  <c r="DR33" i="176"/>
  <c r="DS33" i="176" s="1"/>
  <c r="DR80" i="176"/>
  <c r="DS80" i="176" s="1"/>
  <c r="DR85" i="176"/>
  <c r="DS85" i="176" s="1"/>
  <c r="DR325" i="176"/>
  <c r="DS325" i="176" s="1"/>
  <c r="DR60" i="176"/>
  <c r="DS60" i="176" s="1"/>
  <c r="DR207" i="176"/>
  <c r="DS207" i="176" s="1"/>
  <c r="DR191" i="176"/>
  <c r="DS191" i="176" s="1"/>
  <c r="DR114" i="176"/>
  <c r="DS114" i="176" s="1"/>
  <c r="DR56" i="176"/>
  <c r="DS56" i="176" s="1"/>
  <c r="DR169" i="176"/>
  <c r="DS169" i="176" s="1"/>
  <c r="DR96" i="176"/>
  <c r="DS96" i="176" s="1"/>
  <c r="DR91" i="176"/>
  <c r="DS91" i="176" s="1"/>
  <c r="DR390" i="176"/>
  <c r="DS390" i="176" s="1"/>
  <c r="DR357" i="176"/>
  <c r="DS357" i="176" s="1"/>
  <c r="DR299" i="176"/>
  <c r="DS299" i="176" s="1"/>
  <c r="DR242" i="176"/>
  <c r="DS242" i="176" s="1"/>
  <c r="DR146" i="176"/>
  <c r="DS146" i="176" s="1"/>
  <c r="DR159" i="176"/>
  <c r="DS159" i="176" s="1"/>
  <c r="DR113" i="176"/>
  <c r="DS113" i="176" s="1"/>
  <c r="DR262" i="176"/>
  <c r="DS262" i="176" s="1"/>
  <c r="DR382" i="176"/>
  <c r="DS382" i="176" s="1"/>
  <c r="DR65" i="176"/>
  <c r="DS65" i="176" s="1"/>
  <c r="DR241" i="176"/>
  <c r="DS241" i="176" s="1"/>
  <c r="DR143" i="176"/>
  <c r="DS143" i="176" s="1"/>
  <c r="DR88" i="176"/>
  <c r="DS88" i="176" s="1"/>
  <c r="DR394" i="176"/>
  <c r="DS394" i="176" s="1"/>
  <c r="DR27" i="176"/>
  <c r="DS27" i="176" s="1"/>
  <c r="DR308" i="176"/>
  <c r="DS308" i="176" s="1"/>
  <c r="DR109" i="176"/>
  <c r="DS109" i="176" s="1"/>
  <c r="DR201" i="176"/>
  <c r="DS201" i="176" s="1"/>
  <c r="DR214" i="176"/>
  <c r="DS214" i="176" s="1"/>
  <c r="DR62" i="176"/>
  <c r="DS62" i="176" s="1"/>
  <c r="DR373" i="176"/>
  <c r="DS373" i="176" s="1"/>
  <c r="DR42" i="176"/>
  <c r="DS42" i="176" s="1"/>
  <c r="DR339" i="176"/>
  <c r="DS339" i="176" s="1"/>
  <c r="DR132" i="176"/>
  <c r="DS132" i="176" s="1"/>
  <c r="DR322" i="176"/>
  <c r="DS322" i="176" s="1"/>
  <c r="DR236" i="176"/>
  <c r="DS236" i="176" s="1"/>
  <c r="DR208" i="176"/>
  <c r="DS208" i="176" s="1"/>
  <c r="DR267" i="176"/>
  <c r="DS267" i="176" s="1"/>
  <c r="DR61" i="176"/>
  <c r="DS61" i="176" s="1"/>
  <c r="DR10" i="176"/>
  <c r="DS10" i="176" s="1"/>
  <c r="DR130" i="176"/>
  <c r="DS130" i="176" s="1"/>
  <c r="DR296" i="176"/>
  <c r="DS296" i="176" s="1"/>
  <c r="DR237" i="176"/>
  <c r="DS237" i="176" s="1"/>
  <c r="DR388" i="176"/>
  <c r="DS388" i="176" s="1"/>
  <c r="DR344" i="176"/>
  <c r="DS344" i="176" s="1"/>
  <c r="DR263" i="176"/>
  <c r="DS263" i="176" s="1"/>
  <c r="DR259" i="176"/>
  <c r="DS259" i="176" s="1"/>
  <c r="DR16" i="176"/>
  <c r="DS16" i="176" s="1"/>
  <c r="DR9" i="176"/>
  <c r="DS9" i="176" s="1"/>
  <c r="DR179" i="176"/>
  <c r="DS179" i="176" s="1"/>
  <c r="DR320" i="176"/>
  <c r="DS320" i="176" s="1"/>
  <c r="DR365" i="176"/>
  <c r="DS365" i="176" s="1"/>
  <c r="DR161" i="176"/>
  <c r="DS161" i="176" s="1"/>
  <c r="DR330" i="176"/>
  <c r="DS330" i="176" s="1"/>
  <c r="DR98" i="176"/>
  <c r="DS98" i="176" s="1"/>
  <c r="DR129" i="176"/>
  <c r="DS129" i="176" s="1"/>
  <c r="DR165" i="176"/>
  <c r="DS165" i="176" s="1"/>
  <c r="DR384" i="176"/>
  <c r="DS384" i="176" s="1"/>
  <c r="DR25" i="176"/>
  <c r="DS25" i="176" s="1"/>
  <c r="DR256" i="176"/>
  <c r="DS256" i="176" s="1"/>
  <c r="DR361" i="176"/>
  <c r="DS361" i="176" s="1"/>
  <c r="DR258" i="176"/>
  <c r="DS258" i="176" s="1"/>
  <c r="DR153" i="176"/>
  <c r="DS153" i="176" s="1"/>
  <c r="DR290" i="176"/>
  <c r="DS290" i="176" s="1"/>
  <c r="DR303" i="176"/>
  <c r="DS303" i="176" s="1"/>
  <c r="DR372" i="176"/>
  <c r="DS372" i="176" s="1"/>
  <c r="DR395" i="176"/>
  <c r="DS395" i="176" s="1"/>
  <c r="DR12" i="176"/>
  <c r="DS12" i="176" s="1"/>
  <c r="DR92" i="176"/>
  <c r="DS92" i="176" s="1"/>
  <c r="DR343" i="176"/>
  <c r="DS343" i="176" s="1"/>
  <c r="DR104" i="176"/>
  <c r="DS104" i="176" s="1"/>
  <c r="DR45" i="176"/>
  <c r="DS45" i="176" s="1"/>
  <c r="DR312" i="176"/>
  <c r="DS312" i="176" s="1"/>
  <c r="DR17" i="176"/>
  <c r="DS17" i="176" s="1"/>
  <c r="DR181" i="176"/>
  <c r="DS181" i="176" s="1"/>
  <c r="DR374" i="176"/>
  <c r="DS374" i="176" s="1"/>
  <c r="DR336" i="176"/>
  <c r="DS336" i="176" s="1"/>
  <c r="DR358" i="176"/>
  <c r="DS358" i="176" s="1"/>
  <c r="DR247" i="176"/>
  <c r="DS247" i="176" s="1"/>
  <c r="DR275" i="176"/>
  <c r="DS275" i="176" s="1"/>
  <c r="DR292" i="176"/>
  <c r="DS292" i="176" s="1"/>
  <c r="DR293" i="176"/>
  <c r="DS293" i="176" s="1"/>
  <c r="DR264" i="176"/>
  <c r="DS264" i="176" s="1"/>
  <c r="DR29" i="176"/>
  <c r="DS29" i="176" s="1"/>
  <c r="DR362" i="176"/>
  <c r="DS362" i="176" s="1"/>
  <c r="DR23" i="176"/>
  <c r="DS23" i="176" s="1"/>
  <c r="DR277" i="176"/>
  <c r="DS277" i="176" s="1"/>
  <c r="DR83" i="176"/>
  <c r="DS83" i="176" s="1"/>
  <c r="DR127" i="176"/>
  <c r="DS127" i="176" s="1"/>
  <c r="DR74" i="176"/>
  <c r="DS74" i="176" s="1"/>
  <c r="DR47" i="176"/>
  <c r="DS47" i="176" s="1"/>
  <c r="DR253" i="176"/>
  <c r="DS253" i="176" s="1"/>
  <c r="DR30" i="176"/>
  <c r="DS30" i="176" s="1"/>
  <c r="DR393" i="176"/>
  <c r="DS393" i="176" s="1"/>
  <c r="DR333" i="176"/>
  <c r="DS333" i="176" s="1"/>
  <c r="DR195" i="176"/>
  <c r="DS195" i="176" s="1"/>
  <c r="DR281" i="176"/>
  <c r="DS281" i="176" s="1"/>
  <c r="DR193" i="176"/>
  <c r="DS193" i="176" s="1"/>
  <c r="DR111" i="176"/>
  <c r="DS111" i="176" s="1"/>
  <c r="DR192" i="176"/>
  <c r="DS192" i="176" s="1"/>
  <c r="DR63" i="176"/>
  <c r="DS63" i="176" s="1"/>
  <c r="DR176" i="176"/>
  <c r="DS176" i="176" s="1"/>
  <c r="DR102" i="176"/>
  <c r="DS102" i="176" s="1"/>
  <c r="DR141" i="176"/>
  <c r="DS141" i="176" s="1"/>
  <c r="DR282" i="176"/>
  <c r="DS282" i="176" s="1"/>
  <c r="M22" i="336"/>
  <c r="N22" i="336" s="1"/>
  <c r="H25" i="336"/>
  <c r="P22" i="336"/>
  <c r="Q22" i="336" s="1"/>
  <c r="N24" i="470"/>
  <c r="BB24" i="470" s="1"/>
  <c r="N9" i="470"/>
  <c r="BB9" i="470" s="1"/>
  <c r="N10" i="470"/>
  <c r="BB10" i="470" s="1"/>
  <c r="N11" i="470"/>
  <c r="BB11" i="470" s="1"/>
  <c r="N3" i="470"/>
  <c r="N7" i="470"/>
  <c r="BB7" i="470" s="1"/>
  <c r="N20" i="470"/>
  <c r="BB20" i="470" s="1"/>
  <c r="N18" i="470"/>
  <c r="BB18" i="470" s="1"/>
  <c r="N29" i="470"/>
  <c r="BB29" i="470" s="1"/>
  <c r="N4" i="470"/>
  <c r="BB4" i="470" s="1"/>
  <c r="N6" i="470"/>
  <c r="BB6" i="470" s="1"/>
  <c r="N16" i="470"/>
  <c r="BB16" i="470" s="1"/>
  <c r="N23" i="470"/>
  <c r="N15" i="470"/>
  <c r="BB15" i="470" s="1"/>
  <c r="N5" i="470"/>
  <c r="BB5" i="470" s="1"/>
  <c r="N19" i="470"/>
  <c r="BB19" i="470" s="1"/>
  <c r="N22" i="470"/>
  <c r="N28" i="470"/>
  <c r="BB28" i="470" s="1"/>
  <c r="N27" i="470"/>
  <c r="BB27" i="470" s="1"/>
  <c r="N14" i="470"/>
  <c r="BB14" i="470" s="1"/>
  <c r="N13" i="470"/>
  <c r="BB13" i="470" s="1"/>
  <c r="N17" i="470"/>
  <c r="BB17" i="470" s="1"/>
  <c r="N21" i="470"/>
  <c r="BB21" i="470" s="1"/>
  <c r="N12" i="470"/>
  <c r="N8" i="470"/>
  <c r="BB8" i="470" s="1"/>
  <c r="N26" i="470"/>
  <c r="BB26" i="470" s="1"/>
  <c r="U29" i="342"/>
  <c r="U31" i="342" s="1"/>
  <c r="AT9" i="470"/>
  <c r="T8" i="470"/>
  <c r="N25" i="470"/>
  <c r="M41" i="309" s="1"/>
  <c r="T34" i="470"/>
  <c r="T35" i="470" s="1"/>
  <c r="P25" i="291" s="1"/>
  <c r="N29" i="309"/>
  <c r="AA10" i="470"/>
  <c r="Q29" i="348"/>
  <c r="AA8" i="470"/>
  <c r="T30" i="478" s="1"/>
  <c r="M47" i="476"/>
  <c r="N50" i="476"/>
  <c r="CN75" i="176" l="1"/>
  <c r="CO75" i="176" s="1"/>
  <c r="BV132" i="176"/>
  <c r="BW132" i="176" s="1"/>
  <c r="BV239" i="176"/>
  <c r="BW239" i="176" s="1"/>
  <c r="BV96" i="176"/>
  <c r="BW96" i="176" s="1"/>
  <c r="BV103" i="176"/>
  <c r="BW103" i="176" s="1"/>
  <c r="BV155" i="176"/>
  <c r="BW155" i="176" s="1"/>
  <c r="BV140" i="176"/>
  <c r="BW140" i="176" s="1"/>
  <c r="BV51" i="176"/>
  <c r="BW51" i="176" s="1"/>
  <c r="BV366" i="176"/>
  <c r="BW366" i="176" s="1"/>
  <c r="BV56" i="176"/>
  <c r="BW56" i="176" s="1"/>
  <c r="BV95" i="176"/>
  <c r="BW95" i="176" s="1"/>
  <c r="BV83" i="176"/>
  <c r="BW83" i="176" s="1"/>
  <c r="BV396" i="176"/>
  <c r="BW396" i="176" s="1"/>
  <c r="BV59" i="176"/>
  <c r="BW59" i="176" s="1"/>
  <c r="BV398" i="176"/>
  <c r="BW398" i="176" s="1"/>
  <c r="BV229" i="176"/>
  <c r="BW229" i="176" s="1"/>
  <c r="BV264" i="176"/>
  <c r="BW264" i="176" s="1"/>
  <c r="BV330" i="176"/>
  <c r="BW330" i="176" s="1"/>
  <c r="BV115" i="176"/>
  <c r="BW115" i="176" s="1"/>
  <c r="BV313" i="176"/>
  <c r="BW313" i="176" s="1"/>
  <c r="BV128" i="176"/>
  <c r="BW128" i="176" s="1"/>
  <c r="BV394" i="176"/>
  <c r="BW394" i="176" s="1"/>
  <c r="BV114" i="176"/>
  <c r="BW114" i="176" s="1"/>
  <c r="BV315" i="176"/>
  <c r="BW315" i="176" s="1"/>
  <c r="BV182" i="176"/>
  <c r="BW182" i="176" s="1"/>
  <c r="BV91" i="176"/>
  <c r="BW91" i="176" s="1"/>
  <c r="BV208" i="176"/>
  <c r="BW208" i="176" s="1"/>
  <c r="BV346" i="176"/>
  <c r="BW346" i="176" s="1"/>
  <c r="BV349" i="176"/>
  <c r="BW349" i="176" s="1"/>
  <c r="BV245" i="176"/>
  <c r="BW245" i="176" s="1"/>
  <c r="BV9" i="176"/>
  <c r="BW9" i="176" s="1"/>
  <c r="BV232" i="176"/>
  <c r="BW232" i="176" s="1"/>
  <c r="BV168" i="176"/>
  <c r="BW168" i="176" s="1"/>
  <c r="BV170" i="176"/>
  <c r="BW170" i="176" s="1"/>
  <c r="BV153" i="176"/>
  <c r="BW153" i="176" s="1"/>
  <c r="BV204" i="176"/>
  <c r="BW204" i="176" s="1"/>
  <c r="BV215" i="176"/>
  <c r="BW215" i="176" s="1"/>
  <c r="BV363" i="176"/>
  <c r="BW363" i="176" s="1"/>
  <c r="BV324" i="176"/>
  <c r="BW324" i="176" s="1"/>
  <c r="BV98" i="176"/>
  <c r="BW98" i="176" s="1"/>
  <c r="BV134" i="176"/>
  <c r="BW134" i="176" s="1"/>
  <c r="BV110" i="176"/>
  <c r="BW110" i="176" s="1"/>
  <c r="BV375" i="176"/>
  <c r="BW375" i="176" s="1"/>
  <c r="BV361" i="176"/>
  <c r="BW361" i="176" s="1"/>
  <c r="BV241" i="176"/>
  <c r="BW241" i="176" s="1"/>
  <c r="BV88" i="176"/>
  <c r="BW88" i="176" s="1"/>
  <c r="BV275" i="176"/>
  <c r="BW275" i="176" s="1"/>
  <c r="BV262" i="176"/>
  <c r="BW262" i="176" s="1"/>
  <c r="BV224" i="176"/>
  <c r="BW224" i="176" s="1"/>
  <c r="BV164" i="176"/>
  <c r="BW164" i="176" s="1"/>
  <c r="BV55" i="176"/>
  <c r="BW55" i="176" s="1"/>
  <c r="BV402" i="176"/>
  <c r="BW402" i="176" s="1"/>
  <c r="BV369" i="176"/>
  <c r="BW369" i="176" s="1"/>
  <c r="BV3" i="176"/>
  <c r="BW3" i="176" s="1"/>
  <c r="V35" i="86" s="1"/>
  <c r="BV236" i="176"/>
  <c r="BW236" i="176" s="1"/>
  <c r="BV120" i="176"/>
  <c r="BW120" i="176" s="1"/>
  <c r="BV327" i="176"/>
  <c r="BW327" i="176" s="1"/>
  <c r="BV146" i="176"/>
  <c r="BW146" i="176" s="1"/>
  <c r="BV252" i="176"/>
  <c r="BW252" i="176" s="1"/>
  <c r="BV226" i="176"/>
  <c r="BW226" i="176" s="1"/>
  <c r="BV47" i="176"/>
  <c r="BW47" i="176" s="1"/>
  <c r="BV212" i="176"/>
  <c r="BW212" i="176" s="1"/>
  <c r="BV230" i="176"/>
  <c r="BW230" i="176" s="1"/>
  <c r="BV210" i="176"/>
  <c r="BW210" i="176" s="1"/>
  <c r="BV312" i="176"/>
  <c r="BW312" i="176" s="1"/>
  <c r="BV68" i="176"/>
  <c r="BW68" i="176" s="1"/>
  <c r="BV61" i="176"/>
  <c r="BW61" i="176" s="1"/>
  <c r="BV287" i="176"/>
  <c r="BW287" i="176" s="1"/>
  <c r="BV178" i="176"/>
  <c r="BW178" i="176" s="1"/>
  <c r="BV119" i="176"/>
  <c r="BW119" i="176" s="1"/>
  <c r="BV183" i="176"/>
  <c r="BW183" i="176" s="1"/>
  <c r="BV75" i="176"/>
  <c r="BW75" i="176" s="1"/>
  <c r="BV303" i="176"/>
  <c r="BW303" i="176" s="1"/>
  <c r="BV70" i="176"/>
  <c r="BW70" i="176" s="1"/>
  <c r="BV177" i="176"/>
  <c r="BW177" i="176" s="1"/>
  <c r="BV382" i="176"/>
  <c r="BW382" i="176" s="1"/>
  <c r="BV360" i="176"/>
  <c r="BW360" i="176" s="1"/>
  <c r="BV254" i="176"/>
  <c r="BW254" i="176" s="1"/>
  <c r="BV285" i="176"/>
  <c r="BW285" i="176" s="1"/>
  <c r="BV97" i="176"/>
  <c r="BW97" i="176" s="1"/>
  <c r="BV85" i="176"/>
  <c r="BW85" i="176" s="1"/>
  <c r="BV197" i="176"/>
  <c r="BW197" i="176" s="1"/>
  <c r="BV337" i="176"/>
  <c r="BW337" i="176" s="1"/>
  <c r="BV139" i="176"/>
  <c r="BW139" i="176" s="1"/>
  <c r="BV347" i="176"/>
  <c r="BW347" i="176" s="1"/>
  <c r="BV172" i="176"/>
  <c r="BW172" i="176" s="1"/>
  <c r="BV244" i="176"/>
  <c r="BW244" i="176" s="1"/>
  <c r="BV345" i="176"/>
  <c r="BW345" i="176" s="1"/>
  <c r="BV292" i="176"/>
  <c r="BW292" i="176" s="1"/>
  <c r="BV125" i="176"/>
  <c r="BW125" i="176" s="1"/>
  <c r="BV362" i="176"/>
  <c r="BW362" i="176" s="1"/>
  <c r="BV102" i="176"/>
  <c r="BW102" i="176" s="1"/>
  <c r="BV171" i="176"/>
  <c r="BW171" i="176" s="1"/>
  <c r="BV247" i="176"/>
  <c r="BW247" i="176" s="1"/>
  <c r="BV126" i="176"/>
  <c r="BW126" i="176" s="1"/>
  <c r="BV14" i="176"/>
  <c r="BW14" i="176" s="1"/>
  <c r="BV401" i="176"/>
  <c r="BW401" i="176" s="1"/>
  <c r="BV343" i="176"/>
  <c r="BW343" i="176" s="1"/>
  <c r="BV332" i="176"/>
  <c r="BW332" i="176" s="1"/>
  <c r="BV238" i="176"/>
  <c r="BW238" i="176" s="1"/>
  <c r="BV260" i="176"/>
  <c r="BW260" i="176" s="1"/>
  <c r="BV261" i="176"/>
  <c r="BW261" i="176" s="1"/>
  <c r="BV377" i="176"/>
  <c r="BW377" i="176" s="1"/>
  <c r="BV118" i="176"/>
  <c r="BW118" i="176" s="1"/>
  <c r="BV44" i="176"/>
  <c r="BW44" i="176" s="1"/>
  <c r="BV113" i="176"/>
  <c r="BW113" i="176" s="1"/>
  <c r="BV179" i="176"/>
  <c r="BW179" i="176" s="1"/>
  <c r="BV94" i="176"/>
  <c r="BW94" i="176" s="1"/>
  <c r="BV23" i="176"/>
  <c r="BW23" i="176" s="1"/>
  <c r="BV309" i="176"/>
  <c r="BW309" i="176" s="1"/>
  <c r="BV233" i="176"/>
  <c r="BW233" i="176" s="1"/>
  <c r="BV384" i="176"/>
  <c r="BW384" i="176" s="1"/>
  <c r="BV12" i="176"/>
  <c r="BW12" i="176" s="1"/>
  <c r="BV144" i="176"/>
  <c r="BW144" i="176" s="1"/>
  <c r="BV391" i="176"/>
  <c r="BW391" i="176" s="1"/>
  <c r="BV322" i="176"/>
  <c r="BW322" i="176" s="1"/>
  <c r="BV308" i="176"/>
  <c r="BW308" i="176" s="1"/>
  <c r="BV163" i="176"/>
  <c r="BW163" i="176" s="1"/>
  <c r="BV160" i="176"/>
  <c r="BW160" i="176" s="1"/>
  <c r="BV278" i="176"/>
  <c r="BW278" i="176" s="1"/>
  <c r="BV272" i="176"/>
  <c r="BW272" i="176" s="1"/>
  <c r="BV180" i="176"/>
  <c r="BW180" i="176" s="1"/>
  <c r="BV187" i="176"/>
  <c r="BW187" i="176" s="1"/>
  <c r="BV338" i="176"/>
  <c r="BW338" i="176" s="1"/>
  <c r="BV37" i="176"/>
  <c r="BW37" i="176" s="1"/>
  <c r="BV175" i="176"/>
  <c r="BW175" i="176" s="1"/>
  <c r="BV341" i="176"/>
  <c r="BW341" i="176" s="1"/>
  <c r="CT156" i="176"/>
  <c r="CU156" i="176" s="1"/>
  <c r="CT181" i="176"/>
  <c r="CU181" i="176" s="1"/>
  <c r="CT389" i="176"/>
  <c r="CU389" i="176" s="1"/>
  <c r="CT279" i="176"/>
  <c r="CU279" i="176" s="1"/>
  <c r="CT310" i="176"/>
  <c r="CU310" i="176" s="1"/>
  <c r="CT387" i="176"/>
  <c r="CU387" i="176" s="1"/>
  <c r="CT131" i="176"/>
  <c r="CU131" i="176" s="1"/>
  <c r="CT172" i="176"/>
  <c r="CU172" i="176" s="1"/>
  <c r="CT337" i="176"/>
  <c r="CU337" i="176" s="1"/>
  <c r="CT354" i="176"/>
  <c r="CU354" i="176" s="1"/>
  <c r="CT159" i="176"/>
  <c r="CU159" i="176" s="1"/>
  <c r="CT297" i="176"/>
  <c r="CU297" i="176" s="1"/>
  <c r="CT205" i="176"/>
  <c r="CU205" i="176" s="1"/>
  <c r="CT232" i="176"/>
  <c r="CU232" i="176" s="1"/>
  <c r="CT123" i="176"/>
  <c r="CU123" i="176" s="1"/>
  <c r="CT304" i="176"/>
  <c r="CU304" i="176" s="1"/>
  <c r="CT343" i="176"/>
  <c r="CU343" i="176" s="1"/>
  <c r="CT273" i="176"/>
  <c r="CU273" i="176" s="1"/>
  <c r="CT100" i="176"/>
  <c r="CU100" i="176" s="1"/>
  <c r="CT391" i="176"/>
  <c r="CU391" i="176" s="1"/>
  <c r="CT173" i="176"/>
  <c r="CU173" i="176" s="1"/>
  <c r="CT264" i="176"/>
  <c r="CU264" i="176" s="1"/>
  <c r="CT196" i="176"/>
  <c r="CU196" i="176" s="1"/>
  <c r="CT144" i="176"/>
  <c r="CU144" i="176" s="1"/>
  <c r="CT99" i="176"/>
  <c r="CU99" i="176" s="1"/>
  <c r="CT81" i="176"/>
  <c r="CU81" i="176" s="1"/>
  <c r="CT69" i="176"/>
  <c r="CU69" i="176" s="1"/>
  <c r="CT219" i="176"/>
  <c r="CU219" i="176" s="1"/>
  <c r="CT320" i="176"/>
  <c r="CU320" i="176" s="1"/>
  <c r="CT394" i="176"/>
  <c r="CU394" i="176" s="1"/>
  <c r="CT42" i="176"/>
  <c r="CU42" i="176" s="1"/>
  <c r="CT302" i="176"/>
  <c r="CU302" i="176" s="1"/>
  <c r="CT89" i="176"/>
  <c r="CU89" i="176" s="1"/>
  <c r="CT103" i="176"/>
  <c r="CU103" i="176" s="1"/>
  <c r="CT339" i="176"/>
  <c r="CU339" i="176" s="1"/>
  <c r="CT52" i="176"/>
  <c r="CU52" i="176" s="1"/>
  <c r="CT149" i="176"/>
  <c r="CU149" i="176" s="1"/>
  <c r="CT28" i="176"/>
  <c r="CU28" i="176" s="1"/>
  <c r="CT175" i="176"/>
  <c r="CU175" i="176" s="1"/>
  <c r="CT217" i="176"/>
  <c r="CU217" i="176" s="1"/>
  <c r="CT55" i="176"/>
  <c r="CU55" i="176" s="1"/>
  <c r="CT62" i="176"/>
  <c r="CU62" i="176" s="1"/>
  <c r="CT378" i="176"/>
  <c r="CU378" i="176" s="1"/>
  <c r="CT363" i="176"/>
  <c r="CU363" i="176" s="1"/>
  <c r="CT357" i="176"/>
  <c r="CU357" i="176" s="1"/>
  <c r="CT36" i="176"/>
  <c r="CU36" i="176" s="1"/>
  <c r="CT274" i="176"/>
  <c r="CU274" i="176" s="1"/>
  <c r="CT212" i="176"/>
  <c r="CU212" i="176" s="1"/>
  <c r="CT75" i="176"/>
  <c r="CU75" i="176" s="1"/>
  <c r="CT67" i="176"/>
  <c r="CU67" i="176" s="1"/>
  <c r="CT399" i="176"/>
  <c r="CU399" i="176" s="1"/>
  <c r="CT238" i="176"/>
  <c r="CU238" i="176" s="1"/>
  <c r="CT241" i="176"/>
  <c r="CU241" i="176" s="1"/>
  <c r="CT324" i="176"/>
  <c r="CU324" i="176" s="1"/>
  <c r="CT26" i="176"/>
  <c r="CU26" i="176" s="1"/>
  <c r="CT246" i="176"/>
  <c r="CU246" i="176" s="1"/>
  <c r="CT374" i="176"/>
  <c r="CU374" i="176" s="1"/>
  <c r="CT197" i="176"/>
  <c r="CU197" i="176" s="1"/>
  <c r="CT72" i="176"/>
  <c r="CU72" i="176" s="1"/>
  <c r="CT31" i="176"/>
  <c r="CU31" i="176" s="1"/>
  <c r="CT293" i="176"/>
  <c r="CU293" i="176" s="1"/>
  <c r="CT333" i="176"/>
  <c r="CU333" i="176" s="1"/>
  <c r="CT309" i="176"/>
  <c r="CU309" i="176" s="1"/>
  <c r="CT154" i="176"/>
  <c r="CU154" i="176" s="1"/>
  <c r="CT247" i="176"/>
  <c r="CU247" i="176" s="1"/>
  <c r="CT77" i="176"/>
  <c r="CU77" i="176" s="1"/>
  <c r="CT226" i="176"/>
  <c r="CU226" i="176" s="1"/>
  <c r="CT346" i="176"/>
  <c r="CU346" i="176" s="1"/>
  <c r="CT115" i="176"/>
  <c r="CU115" i="176" s="1"/>
  <c r="CT284" i="176"/>
  <c r="CU284" i="176" s="1"/>
  <c r="CT102" i="176"/>
  <c r="CU102" i="176" s="1"/>
  <c r="CT376" i="176"/>
  <c r="CU376" i="176" s="1"/>
  <c r="CT178" i="176"/>
  <c r="CU178" i="176" s="1"/>
  <c r="CT385" i="176"/>
  <c r="CU385" i="176" s="1"/>
  <c r="CT54" i="176"/>
  <c r="CU54" i="176" s="1"/>
  <c r="CT188" i="176"/>
  <c r="CU188" i="176" s="1"/>
  <c r="CT390" i="176"/>
  <c r="CU390" i="176" s="1"/>
  <c r="CT44" i="176"/>
  <c r="CU44" i="176" s="1"/>
  <c r="CT388" i="176"/>
  <c r="CU388" i="176" s="1"/>
  <c r="CT265" i="176"/>
  <c r="CU265" i="176" s="1"/>
  <c r="CT64" i="176"/>
  <c r="CU64" i="176" s="1"/>
  <c r="CT169" i="176"/>
  <c r="CU169" i="176" s="1"/>
  <c r="CT267" i="176"/>
  <c r="CU267" i="176" s="1"/>
  <c r="CT386" i="176"/>
  <c r="CU386" i="176" s="1"/>
  <c r="CT229" i="176"/>
  <c r="CU229" i="176" s="1"/>
  <c r="CT170" i="176"/>
  <c r="CU170" i="176" s="1"/>
  <c r="CT222" i="176"/>
  <c r="CU222" i="176" s="1"/>
  <c r="CT392" i="176"/>
  <c r="CU392" i="176" s="1"/>
  <c r="CT365" i="176"/>
  <c r="CU365" i="176" s="1"/>
  <c r="CT266" i="176"/>
  <c r="CU266" i="176" s="1"/>
  <c r="CT259" i="176"/>
  <c r="CU259" i="176" s="1"/>
  <c r="CT349" i="176"/>
  <c r="CU349" i="176" s="1"/>
  <c r="CT135" i="176"/>
  <c r="CU135" i="176" s="1"/>
  <c r="CT190" i="176"/>
  <c r="CU190" i="176" s="1"/>
  <c r="CT249" i="176"/>
  <c r="CU249" i="176" s="1"/>
  <c r="CT294" i="176"/>
  <c r="CU294" i="176" s="1"/>
  <c r="CT126" i="176"/>
  <c r="CU126" i="176" s="1"/>
  <c r="CT261" i="176"/>
  <c r="CU261" i="176" s="1"/>
  <c r="CT105" i="176"/>
  <c r="CU105" i="176" s="1"/>
  <c r="CT46" i="176"/>
  <c r="CU46" i="176" s="1"/>
  <c r="CT93" i="176"/>
  <c r="CU93" i="176" s="1"/>
  <c r="CT199" i="176"/>
  <c r="CU199" i="176" s="1"/>
  <c r="CT316" i="176"/>
  <c r="CU316" i="176" s="1"/>
  <c r="CT211" i="176"/>
  <c r="CU211" i="176" s="1"/>
  <c r="CT308" i="176"/>
  <c r="CU308" i="176" s="1"/>
  <c r="CT32" i="176"/>
  <c r="CU32" i="176" s="1"/>
  <c r="CT186" i="176"/>
  <c r="CU186" i="176" s="1"/>
  <c r="CT82" i="176"/>
  <c r="CU82" i="176" s="1"/>
  <c r="CT101" i="176"/>
  <c r="CU101" i="176" s="1"/>
  <c r="CT16" i="176"/>
  <c r="CU16" i="176" s="1"/>
  <c r="CT331" i="176"/>
  <c r="CU331" i="176" s="1"/>
  <c r="CT206" i="176"/>
  <c r="CU206" i="176" s="1"/>
  <c r="CT148" i="176"/>
  <c r="CU148" i="176" s="1"/>
  <c r="CT60" i="176"/>
  <c r="CU60" i="176" s="1"/>
  <c r="CT335" i="176"/>
  <c r="CU335" i="176" s="1"/>
  <c r="CT174" i="176"/>
  <c r="CU174" i="176" s="1"/>
  <c r="CT7" i="176"/>
  <c r="CU7" i="176" s="1"/>
  <c r="CT328" i="176"/>
  <c r="CU328" i="176" s="1"/>
  <c r="CT143" i="176"/>
  <c r="CU143" i="176" s="1"/>
  <c r="CT57" i="176"/>
  <c r="CU57" i="176" s="1"/>
  <c r="CT13" i="176"/>
  <c r="CU13" i="176" s="1"/>
  <c r="CT25" i="176"/>
  <c r="CU25" i="176" s="1"/>
  <c r="CT245" i="176"/>
  <c r="CU245" i="176" s="1"/>
  <c r="CT263" i="176"/>
  <c r="CU263" i="176" s="1"/>
  <c r="CT79" i="176"/>
  <c r="CU79" i="176" s="1"/>
  <c r="CT351" i="176"/>
  <c r="CU351" i="176" s="1"/>
  <c r="CT157" i="176"/>
  <c r="CU157" i="176" s="1"/>
  <c r="CT237" i="176"/>
  <c r="CU237" i="176" s="1"/>
  <c r="CT120" i="176"/>
  <c r="CU120" i="176" s="1"/>
  <c r="CT152" i="176"/>
  <c r="CU152" i="176" s="1"/>
  <c r="CT127" i="176"/>
  <c r="CU127" i="176" s="1"/>
  <c r="CT125" i="176"/>
  <c r="CU125" i="176" s="1"/>
  <c r="CT109" i="176"/>
  <c r="CU109" i="176" s="1"/>
  <c r="CT240" i="176"/>
  <c r="CU240" i="176" s="1"/>
  <c r="CT21" i="176"/>
  <c r="CU21" i="176" s="1"/>
  <c r="CT113" i="176"/>
  <c r="CU113" i="176" s="1"/>
  <c r="CT359" i="176"/>
  <c r="CU359" i="176" s="1"/>
  <c r="CT121" i="176"/>
  <c r="CU121" i="176" s="1"/>
  <c r="CT137" i="176"/>
  <c r="CU137" i="176" s="1"/>
  <c r="CT189" i="176"/>
  <c r="CU189" i="176" s="1"/>
  <c r="CT280" i="176"/>
  <c r="CU280" i="176" s="1"/>
  <c r="CT342" i="176"/>
  <c r="CU342" i="176" s="1"/>
  <c r="CT108" i="176"/>
  <c r="CU108" i="176" s="1"/>
  <c r="CT379" i="176"/>
  <c r="CU379" i="176" s="1"/>
  <c r="CT43" i="176"/>
  <c r="CU43" i="176" s="1"/>
  <c r="CT325" i="176"/>
  <c r="CU325" i="176" s="1"/>
  <c r="CT187" i="176"/>
  <c r="CU187" i="176" s="1"/>
  <c r="CT344" i="176"/>
  <c r="CU344" i="176" s="1"/>
  <c r="CT180" i="176"/>
  <c r="CU180" i="176" s="1"/>
  <c r="CT370" i="176"/>
  <c r="CU370" i="176" s="1"/>
  <c r="CT195" i="176"/>
  <c r="CU195" i="176" s="1"/>
  <c r="CT140" i="176"/>
  <c r="CU140" i="176" s="1"/>
  <c r="CT65" i="176"/>
  <c r="CU65" i="176" s="1"/>
  <c r="CT278" i="176"/>
  <c r="CU278" i="176" s="1"/>
  <c r="CT329" i="176"/>
  <c r="CU329" i="176" s="1"/>
  <c r="CT258" i="176"/>
  <c r="CU258" i="176" s="1"/>
  <c r="CT153" i="176"/>
  <c r="CU153" i="176" s="1"/>
  <c r="CT207" i="176"/>
  <c r="CU207" i="176" s="1"/>
  <c r="CT150" i="176"/>
  <c r="CU150" i="176" s="1"/>
  <c r="CT381" i="176"/>
  <c r="CU381" i="176" s="1"/>
  <c r="CT223" i="176"/>
  <c r="CU223" i="176" s="1"/>
  <c r="CT292" i="176"/>
  <c r="CU292" i="176" s="1"/>
  <c r="CT371" i="176"/>
  <c r="CU371" i="176" s="1"/>
  <c r="CT88" i="176"/>
  <c r="CU88" i="176" s="1"/>
  <c r="CT225" i="176"/>
  <c r="CU225" i="176" s="1"/>
  <c r="CT312" i="176"/>
  <c r="CU312" i="176" s="1"/>
  <c r="CT76" i="176"/>
  <c r="CU76" i="176" s="1"/>
  <c r="CT158" i="176"/>
  <c r="CU158" i="176" s="1"/>
  <c r="BD80" i="176"/>
  <c r="BE80" i="176" s="1"/>
  <c r="BD53" i="176"/>
  <c r="BE53" i="176" s="1"/>
  <c r="BD270" i="176"/>
  <c r="BE270" i="176" s="1"/>
  <c r="BD127" i="176"/>
  <c r="BE127" i="176" s="1"/>
  <c r="BD299" i="176"/>
  <c r="BE299" i="176" s="1"/>
  <c r="BD212" i="176"/>
  <c r="BE212" i="176" s="1"/>
  <c r="BD258" i="176"/>
  <c r="BE258" i="176" s="1"/>
  <c r="BD125" i="176"/>
  <c r="BE125" i="176" s="1"/>
  <c r="BD387" i="176"/>
  <c r="BE387" i="176" s="1"/>
  <c r="BD197" i="176"/>
  <c r="BE197" i="176" s="1"/>
  <c r="BD296" i="176"/>
  <c r="BE296" i="176" s="1"/>
  <c r="BD177" i="176"/>
  <c r="BE177" i="176" s="1"/>
  <c r="BD148" i="176"/>
  <c r="BE148" i="176" s="1"/>
  <c r="BD41" i="176"/>
  <c r="BE41" i="176" s="1"/>
  <c r="BD384" i="176"/>
  <c r="BE384" i="176" s="1"/>
  <c r="BD182" i="176"/>
  <c r="BE182" i="176" s="1"/>
  <c r="BD33" i="176"/>
  <c r="BE33" i="176" s="1"/>
  <c r="BD379" i="176"/>
  <c r="BE379" i="176" s="1"/>
  <c r="BD252" i="176"/>
  <c r="BE252" i="176" s="1"/>
  <c r="BD400" i="176"/>
  <c r="BE400" i="176" s="1"/>
  <c r="BD347" i="176"/>
  <c r="BE347" i="176" s="1"/>
  <c r="BD316" i="176"/>
  <c r="BE316" i="176" s="1"/>
  <c r="BD322" i="176"/>
  <c r="BE322" i="176" s="1"/>
  <c r="BD360" i="176"/>
  <c r="BE360" i="176" s="1"/>
  <c r="BD141" i="176"/>
  <c r="BE141" i="176" s="1"/>
  <c r="BD376" i="176"/>
  <c r="BE376" i="176" s="1"/>
  <c r="BD243" i="176"/>
  <c r="BE243" i="176" s="1"/>
  <c r="BD298" i="176"/>
  <c r="BE298" i="176" s="1"/>
  <c r="BD311" i="176"/>
  <c r="BE311" i="176" s="1"/>
  <c r="BD259" i="176"/>
  <c r="BE259" i="176" s="1"/>
  <c r="BD50" i="176"/>
  <c r="BE50" i="176" s="1"/>
  <c r="BD205" i="176"/>
  <c r="BE205" i="176" s="1"/>
  <c r="BD280" i="176"/>
  <c r="BE280" i="176" s="1"/>
  <c r="BD354" i="176"/>
  <c r="BE354" i="176" s="1"/>
  <c r="BD371" i="176"/>
  <c r="BE371" i="176" s="1"/>
  <c r="BD332" i="176"/>
  <c r="BE332" i="176" s="1"/>
  <c r="BD291" i="176"/>
  <c r="BE291" i="176" s="1"/>
  <c r="BD369" i="176"/>
  <c r="BE369" i="176" s="1"/>
  <c r="BD236" i="176"/>
  <c r="BE236" i="176" s="1"/>
  <c r="BD155" i="176"/>
  <c r="BE155" i="176" s="1"/>
  <c r="BD390" i="176"/>
  <c r="BE390" i="176" s="1"/>
  <c r="BD34" i="176"/>
  <c r="BE34" i="176" s="1"/>
  <c r="BD145" i="176"/>
  <c r="BE145" i="176" s="1"/>
  <c r="BD240" i="176"/>
  <c r="BE240" i="176" s="1"/>
  <c r="BD46" i="176"/>
  <c r="BE46" i="176" s="1"/>
  <c r="BD36" i="176"/>
  <c r="BE36" i="176" s="1"/>
  <c r="BD350" i="176"/>
  <c r="BE350" i="176" s="1"/>
  <c r="BD60" i="176"/>
  <c r="BE60" i="176" s="1"/>
  <c r="BD186" i="176"/>
  <c r="BE186" i="176" s="1"/>
  <c r="BD162" i="176"/>
  <c r="BE162" i="176" s="1"/>
  <c r="BD187" i="176"/>
  <c r="BE187" i="176" s="1"/>
  <c r="BD289" i="176"/>
  <c r="BE289" i="176" s="1"/>
  <c r="BD385" i="176"/>
  <c r="BE385" i="176" s="1"/>
  <c r="BD27" i="176"/>
  <c r="BE27" i="176" s="1"/>
  <c r="BD30" i="176"/>
  <c r="BE30" i="176" s="1"/>
  <c r="BD396" i="176"/>
  <c r="BE396" i="176" s="1"/>
  <c r="BD66" i="176"/>
  <c r="BE66" i="176" s="1"/>
  <c r="BD231" i="176"/>
  <c r="BE231" i="176" s="1"/>
  <c r="BD191" i="176"/>
  <c r="BE191" i="176" s="1"/>
  <c r="BD244" i="176"/>
  <c r="BE244" i="176" s="1"/>
  <c r="BD343" i="176"/>
  <c r="BE343" i="176" s="1"/>
  <c r="BD117" i="176"/>
  <c r="BE117" i="176" s="1"/>
  <c r="BD306" i="176"/>
  <c r="BE306" i="176" s="1"/>
  <c r="BD312" i="176"/>
  <c r="BE312" i="176" s="1"/>
  <c r="BD224" i="176"/>
  <c r="BE224" i="176" s="1"/>
  <c r="BD156" i="176"/>
  <c r="BE156" i="176" s="1"/>
  <c r="BD365" i="176"/>
  <c r="BE365" i="176" s="1"/>
  <c r="BD5" i="176"/>
  <c r="BE5" i="176" s="1"/>
  <c r="AS28" i="86" s="1"/>
  <c r="BD221" i="176"/>
  <c r="BE221" i="176" s="1"/>
  <c r="BD72" i="176"/>
  <c r="BE72" i="176" s="1"/>
  <c r="BD374" i="176"/>
  <c r="BE374" i="176" s="1"/>
  <c r="BD339" i="176"/>
  <c r="BE339" i="176" s="1"/>
  <c r="BD319" i="176"/>
  <c r="BE319" i="176" s="1"/>
  <c r="DL387" i="176"/>
  <c r="DM387" i="176" s="1"/>
  <c r="DL291" i="176"/>
  <c r="DM291" i="176" s="1"/>
  <c r="DF138" i="176"/>
  <c r="DG138" i="176" s="1"/>
  <c r="DF14" i="176"/>
  <c r="DG14" i="176" s="1"/>
  <c r="DF3" i="176"/>
  <c r="DG3" i="176" s="1"/>
  <c r="AT35" i="86" s="1"/>
  <c r="DF312" i="176"/>
  <c r="DG312" i="176" s="1"/>
  <c r="DF82" i="176"/>
  <c r="DG82" i="176" s="1"/>
  <c r="DF347" i="176"/>
  <c r="DG347" i="176" s="1"/>
  <c r="DF251" i="176"/>
  <c r="DG251" i="176" s="1"/>
  <c r="DF297" i="176"/>
  <c r="DG297" i="176" s="1"/>
  <c r="DF295" i="176"/>
  <c r="DG295" i="176" s="1"/>
  <c r="DF324" i="176"/>
  <c r="DG324" i="176" s="1"/>
  <c r="DF34" i="176"/>
  <c r="DG34" i="176" s="1"/>
  <c r="DF356" i="176"/>
  <c r="DG356" i="176" s="1"/>
  <c r="DF162" i="176"/>
  <c r="DG162" i="176" s="1"/>
  <c r="DF72" i="176"/>
  <c r="DG72" i="176" s="1"/>
  <c r="DF105" i="176"/>
  <c r="DG105" i="176" s="1"/>
  <c r="DF161" i="176"/>
  <c r="DG161" i="176" s="1"/>
  <c r="DF37" i="176"/>
  <c r="DG37" i="176" s="1"/>
  <c r="DF290" i="176"/>
  <c r="DG290" i="176" s="1"/>
  <c r="DF6" i="176"/>
  <c r="DG6" i="176" s="1"/>
  <c r="AT38" i="86" s="1"/>
  <c r="DF257" i="176"/>
  <c r="DG257" i="176" s="1"/>
  <c r="DF364" i="176"/>
  <c r="DG364" i="176" s="1"/>
  <c r="DF310" i="176"/>
  <c r="DG310" i="176" s="1"/>
  <c r="DF322" i="176"/>
  <c r="DG322" i="176" s="1"/>
  <c r="DF119" i="176"/>
  <c r="DG119" i="176" s="1"/>
  <c r="DF258" i="176"/>
  <c r="DG258" i="176" s="1"/>
  <c r="DF121" i="176"/>
  <c r="DG121" i="176" s="1"/>
  <c r="DF22" i="176"/>
  <c r="DG22" i="176" s="1"/>
  <c r="DF42" i="176"/>
  <c r="DG42" i="176" s="1"/>
  <c r="DF268" i="176"/>
  <c r="DG268" i="176" s="1"/>
  <c r="DF140" i="176"/>
  <c r="DG140" i="176" s="1"/>
  <c r="DF346" i="176"/>
  <c r="DG346" i="176" s="1"/>
  <c r="DF188" i="176"/>
  <c r="DG188" i="176" s="1"/>
  <c r="BP395" i="176"/>
  <c r="BQ395" i="176" s="1"/>
  <c r="BP384" i="176"/>
  <c r="BQ384" i="176" s="1"/>
  <c r="BP277" i="176"/>
  <c r="BQ277" i="176" s="1"/>
  <c r="BP194" i="176"/>
  <c r="BQ194" i="176" s="1"/>
  <c r="BP44" i="176"/>
  <c r="BQ44" i="176" s="1"/>
  <c r="BP227" i="176"/>
  <c r="BQ227" i="176" s="1"/>
  <c r="BP37" i="176"/>
  <c r="BQ37" i="176" s="1"/>
  <c r="BP274" i="176"/>
  <c r="BQ274" i="176" s="1"/>
  <c r="BP234" i="176"/>
  <c r="BQ234" i="176" s="1"/>
  <c r="BP197" i="176"/>
  <c r="BQ197" i="176" s="1"/>
  <c r="BP153" i="176"/>
  <c r="BQ153" i="176" s="1"/>
  <c r="BP32" i="176"/>
  <c r="BQ32" i="176" s="1"/>
  <c r="BP88" i="176"/>
  <c r="BQ88" i="176" s="1"/>
  <c r="BP187" i="176"/>
  <c r="BQ187" i="176" s="1"/>
  <c r="BP75" i="176"/>
  <c r="BQ75" i="176" s="1"/>
  <c r="BP393" i="176"/>
  <c r="BQ393" i="176" s="1"/>
  <c r="BP63" i="176"/>
  <c r="BQ63" i="176" s="1"/>
  <c r="BP143" i="176"/>
  <c r="BQ143" i="176" s="1"/>
  <c r="BP253" i="176"/>
  <c r="BQ253" i="176" s="1"/>
  <c r="BP220" i="176"/>
  <c r="BQ220" i="176" s="1"/>
  <c r="BP261" i="176"/>
  <c r="BQ261" i="176" s="1"/>
  <c r="BP152" i="176"/>
  <c r="BQ152" i="176" s="1"/>
  <c r="BP325" i="176"/>
  <c r="BQ325" i="176" s="1"/>
  <c r="BP372" i="176"/>
  <c r="BQ372" i="176" s="1"/>
  <c r="BP301" i="176"/>
  <c r="BQ301" i="176" s="1"/>
  <c r="BP147" i="176"/>
  <c r="BQ147" i="176" s="1"/>
  <c r="BP252" i="176"/>
  <c r="BQ252" i="176" s="1"/>
  <c r="BP344" i="176"/>
  <c r="BQ344" i="176" s="1"/>
  <c r="BP112" i="176"/>
  <c r="BQ112" i="176" s="1"/>
  <c r="BP284" i="176"/>
  <c r="BQ284" i="176" s="1"/>
  <c r="BP128" i="176"/>
  <c r="BQ128" i="176" s="1"/>
  <c r="BP18" i="176"/>
  <c r="BQ18" i="176" s="1"/>
  <c r="BP62" i="176"/>
  <c r="BQ62" i="176" s="1"/>
  <c r="BP259" i="176"/>
  <c r="BQ259" i="176" s="1"/>
  <c r="BP60" i="176"/>
  <c r="BQ60" i="176" s="1"/>
  <c r="BP206" i="176"/>
  <c r="BQ206" i="176" s="1"/>
  <c r="BP149" i="176"/>
  <c r="BQ149" i="176" s="1"/>
  <c r="CZ157" i="176"/>
  <c r="DA157" i="176" s="1"/>
  <c r="CZ312" i="176"/>
  <c r="DA312" i="176" s="1"/>
  <c r="AX73" i="176"/>
  <c r="AY73" i="176" s="1"/>
  <c r="CT200" i="176"/>
  <c r="CU200" i="176" s="1"/>
  <c r="CT128" i="176"/>
  <c r="CU128" i="176" s="1"/>
  <c r="CT362" i="176"/>
  <c r="CU362" i="176" s="1"/>
  <c r="CT165" i="176"/>
  <c r="CU165" i="176" s="1"/>
  <c r="CT356" i="176"/>
  <c r="CU356" i="176" s="1"/>
  <c r="CT367" i="176"/>
  <c r="CU367" i="176" s="1"/>
  <c r="CT256" i="176"/>
  <c r="CU256" i="176" s="1"/>
  <c r="CT307" i="176"/>
  <c r="CU307" i="176" s="1"/>
  <c r="CT317" i="176"/>
  <c r="CU317" i="176" s="1"/>
  <c r="CT242" i="176"/>
  <c r="CU242" i="176" s="1"/>
  <c r="CT287" i="176"/>
  <c r="CU287" i="176" s="1"/>
  <c r="CT39" i="176"/>
  <c r="CU39" i="176" s="1"/>
  <c r="CT345" i="176"/>
  <c r="CU345" i="176" s="1"/>
  <c r="CT216" i="176"/>
  <c r="CU216" i="176" s="1"/>
  <c r="CT360" i="176"/>
  <c r="CU360" i="176" s="1"/>
  <c r="CT10" i="176"/>
  <c r="CU10" i="176" s="1"/>
  <c r="CT8" i="176"/>
  <c r="CU8" i="176" s="1"/>
  <c r="CT269" i="176"/>
  <c r="CU269" i="176" s="1"/>
  <c r="CT24" i="176"/>
  <c r="CU24" i="176" s="1"/>
  <c r="CT336" i="176"/>
  <c r="CU336" i="176" s="1"/>
  <c r="CT224" i="176"/>
  <c r="CU224" i="176" s="1"/>
  <c r="CT368" i="176"/>
  <c r="CU368" i="176" s="1"/>
  <c r="CT33" i="176"/>
  <c r="CU33" i="176" s="1"/>
  <c r="CT400" i="176"/>
  <c r="CU400" i="176" s="1"/>
  <c r="CT254" i="176"/>
  <c r="CU254" i="176" s="1"/>
  <c r="CT177" i="176"/>
  <c r="CU177" i="176" s="1"/>
  <c r="CT84" i="176"/>
  <c r="CU84" i="176" s="1"/>
  <c r="CT369" i="176"/>
  <c r="CU369" i="176" s="1"/>
  <c r="CT74" i="176"/>
  <c r="CU74" i="176" s="1"/>
  <c r="CT166" i="176"/>
  <c r="CU166" i="176" s="1"/>
  <c r="CT350" i="176"/>
  <c r="CU350" i="176" s="1"/>
  <c r="CT145" i="176"/>
  <c r="CU145" i="176" s="1"/>
  <c r="CT155" i="176"/>
  <c r="CU155" i="176" s="1"/>
  <c r="CT318" i="176"/>
  <c r="CU318" i="176" s="1"/>
  <c r="CT248" i="176"/>
  <c r="CU248" i="176" s="1"/>
  <c r="CT262" i="176"/>
  <c r="CU262" i="176" s="1"/>
  <c r="CT255" i="176"/>
  <c r="CU255" i="176" s="1"/>
  <c r="CT117" i="176"/>
  <c r="CU117" i="176" s="1"/>
  <c r="CT86" i="176"/>
  <c r="CU86" i="176" s="1"/>
  <c r="CT250" i="176"/>
  <c r="CU250" i="176" s="1"/>
  <c r="CT94" i="176"/>
  <c r="CU94" i="176" s="1"/>
  <c r="CT104" i="176"/>
  <c r="CU104" i="176" s="1"/>
  <c r="CT11" i="176"/>
  <c r="CU11" i="176" s="1"/>
  <c r="CT19" i="176"/>
  <c r="CU19" i="176" s="1"/>
  <c r="CT87" i="176"/>
  <c r="CU87" i="176" s="1"/>
  <c r="CT380" i="176"/>
  <c r="CU380" i="176" s="1"/>
  <c r="CT163" i="176"/>
  <c r="CU163" i="176" s="1"/>
  <c r="CT111" i="176"/>
  <c r="CU111" i="176" s="1"/>
  <c r="CT40" i="176"/>
  <c r="CU40" i="176" s="1"/>
  <c r="CT49" i="176"/>
  <c r="CU49" i="176" s="1"/>
  <c r="CT12" i="176"/>
  <c r="CU12" i="176" s="1"/>
  <c r="CT194" i="176"/>
  <c r="CU194" i="176" s="1"/>
  <c r="CT27" i="176"/>
  <c r="CU27" i="176" s="1"/>
  <c r="CT347" i="176"/>
  <c r="CU347" i="176" s="1"/>
  <c r="CT323" i="176"/>
  <c r="CU323" i="176" s="1"/>
  <c r="CT161" i="176"/>
  <c r="CU161" i="176" s="1"/>
  <c r="CT321" i="176"/>
  <c r="CU321" i="176" s="1"/>
  <c r="CT9" i="176"/>
  <c r="CU9" i="176" s="1"/>
  <c r="CT14" i="176"/>
  <c r="CU14" i="176" s="1"/>
  <c r="CT319" i="176"/>
  <c r="CU319" i="176" s="1"/>
  <c r="CT251" i="176"/>
  <c r="CU251" i="176" s="1"/>
  <c r="CT129" i="176"/>
  <c r="CU129" i="176" s="1"/>
  <c r="CT124" i="176"/>
  <c r="CU124" i="176" s="1"/>
  <c r="CT23" i="176"/>
  <c r="CU23" i="176" s="1"/>
  <c r="CT236" i="176"/>
  <c r="CU236" i="176" s="1"/>
  <c r="CT282" i="176"/>
  <c r="CU282" i="176" s="1"/>
  <c r="CT193" i="176"/>
  <c r="CU193" i="176" s="1"/>
  <c r="CT384" i="176"/>
  <c r="CU384" i="176" s="1"/>
  <c r="CT231" i="176"/>
  <c r="CU231" i="176" s="1"/>
  <c r="CT332" i="176"/>
  <c r="CU332" i="176" s="1"/>
  <c r="CT315" i="176"/>
  <c r="CU315" i="176" s="1"/>
  <c r="CT396" i="176"/>
  <c r="CU396" i="176" s="1"/>
  <c r="CT168" i="176"/>
  <c r="CU168" i="176" s="1"/>
  <c r="CT202" i="176"/>
  <c r="CU202" i="176" s="1"/>
  <c r="CT366" i="176"/>
  <c r="CU366" i="176" s="1"/>
  <c r="CT132" i="176"/>
  <c r="CU132" i="176" s="1"/>
  <c r="CT322" i="176"/>
  <c r="CU322" i="176" s="1"/>
  <c r="CT289" i="176"/>
  <c r="CU289" i="176" s="1"/>
  <c r="CT142" i="176"/>
  <c r="CU142" i="176" s="1"/>
  <c r="CT235" i="176"/>
  <c r="CU235" i="176" s="1"/>
  <c r="CT401" i="176"/>
  <c r="CU401" i="176" s="1"/>
  <c r="CT275" i="176"/>
  <c r="CU275" i="176" s="1"/>
  <c r="CT73" i="176"/>
  <c r="CU73" i="176" s="1"/>
  <c r="AL23" i="176"/>
  <c r="AL39" i="176"/>
  <c r="AL58" i="176"/>
  <c r="AL57" i="176"/>
  <c r="AL361" i="176"/>
  <c r="BV63" i="176"/>
  <c r="BW63" i="176" s="1"/>
  <c r="BV295" i="176"/>
  <c r="BW295" i="176" s="1"/>
  <c r="BV328" i="176"/>
  <c r="BW328" i="176" s="1"/>
  <c r="BV259" i="176"/>
  <c r="BW259" i="176" s="1"/>
  <c r="BV326" i="176"/>
  <c r="BW326" i="176" s="1"/>
  <c r="BV263" i="176"/>
  <c r="BW263" i="176" s="1"/>
  <c r="BV108" i="176"/>
  <c r="BW108" i="176" s="1"/>
  <c r="BV7" i="176"/>
  <c r="BW7" i="176" s="1"/>
  <c r="V39" i="86" s="1"/>
  <c r="BV92" i="176"/>
  <c r="BW92" i="176" s="1"/>
  <c r="BV323" i="176"/>
  <c r="BW323" i="176" s="1"/>
  <c r="BV216" i="176"/>
  <c r="BW216" i="176" s="1"/>
  <c r="BV151" i="176"/>
  <c r="BW151" i="176" s="1"/>
  <c r="BV150" i="176"/>
  <c r="BW150" i="176" s="1"/>
  <c r="BV383" i="176"/>
  <c r="BW383" i="176" s="1"/>
  <c r="BV38" i="176"/>
  <c r="BW38" i="176" s="1"/>
  <c r="BV310" i="176"/>
  <c r="BW310" i="176" s="1"/>
  <c r="BV388" i="176"/>
  <c r="BW388" i="176" s="1"/>
  <c r="BV299" i="176"/>
  <c r="BW299" i="176" s="1"/>
  <c r="BV302" i="176"/>
  <c r="BW302" i="176" s="1"/>
  <c r="BV129" i="176"/>
  <c r="BW129" i="176" s="1"/>
  <c r="BV370" i="176"/>
  <c r="BW370" i="176" s="1"/>
  <c r="BV335" i="176"/>
  <c r="BW335" i="176" s="1"/>
  <c r="BV392" i="176"/>
  <c r="BW392" i="176" s="1"/>
  <c r="BV305" i="176"/>
  <c r="BW305" i="176" s="1"/>
  <c r="BV86" i="176"/>
  <c r="BW86" i="176" s="1"/>
  <c r="BV342" i="176"/>
  <c r="BW342" i="176" s="1"/>
  <c r="BV333" i="176"/>
  <c r="BW333" i="176" s="1"/>
  <c r="BV40" i="176"/>
  <c r="BW40" i="176" s="1"/>
  <c r="BV319" i="176"/>
  <c r="BW319" i="176" s="1"/>
  <c r="BV317" i="176"/>
  <c r="BW317" i="176" s="1"/>
  <c r="BV62" i="176"/>
  <c r="BW62" i="176" s="1"/>
  <c r="BV117" i="176"/>
  <c r="BW117" i="176" s="1"/>
  <c r="BV364" i="176"/>
  <c r="BW364" i="176" s="1"/>
  <c r="BV124" i="176"/>
  <c r="BW124" i="176" s="1"/>
  <c r="BV109" i="176"/>
  <c r="BW109" i="176" s="1"/>
  <c r="BV353" i="176"/>
  <c r="BW353" i="176" s="1"/>
  <c r="BV318" i="176"/>
  <c r="BW318" i="176" s="1"/>
  <c r="BV273" i="176"/>
  <c r="BW273" i="176" s="1"/>
  <c r="BV339" i="176"/>
  <c r="BW339" i="176" s="1"/>
  <c r="BV198" i="176"/>
  <c r="BW198" i="176" s="1"/>
  <c r="BV30" i="176"/>
  <c r="BW30" i="176" s="1"/>
  <c r="BV274" i="176"/>
  <c r="BW274" i="176" s="1"/>
  <c r="BV246" i="176"/>
  <c r="BW246" i="176" s="1"/>
  <c r="BD101" i="176"/>
  <c r="BE101" i="176" s="1"/>
  <c r="BD283" i="176"/>
  <c r="BE283" i="176" s="1"/>
  <c r="BD45" i="176"/>
  <c r="BE45" i="176" s="1"/>
  <c r="BD157" i="176"/>
  <c r="BE157" i="176" s="1"/>
  <c r="BD253" i="176"/>
  <c r="BE253" i="176" s="1"/>
  <c r="BD401" i="176"/>
  <c r="BE401" i="176" s="1"/>
  <c r="BD303" i="176"/>
  <c r="BE303" i="176" s="1"/>
  <c r="BD383" i="176"/>
  <c r="BE383" i="176" s="1"/>
  <c r="BD234" i="176"/>
  <c r="BE234" i="176" s="1"/>
  <c r="BD23" i="176"/>
  <c r="BE23" i="176" s="1"/>
  <c r="BD132" i="176"/>
  <c r="BE132" i="176" s="1"/>
  <c r="BD119" i="176"/>
  <c r="BE119" i="176" s="1"/>
  <c r="AF15" i="176"/>
  <c r="AG15" i="176" s="1"/>
  <c r="AF81" i="176"/>
  <c r="AG81" i="176" s="1"/>
  <c r="AF280" i="176"/>
  <c r="AG280" i="176" s="1"/>
  <c r="AF30" i="176"/>
  <c r="AG30" i="176" s="1"/>
  <c r="AF260" i="176"/>
  <c r="AG260" i="176" s="1"/>
  <c r="AF293" i="176"/>
  <c r="AG293" i="176" s="1"/>
  <c r="AF306" i="176"/>
  <c r="AG306" i="176" s="1"/>
  <c r="AF128" i="176"/>
  <c r="AG128" i="176" s="1"/>
  <c r="BP271" i="176"/>
  <c r="BQ271" i="176" s="1"/>
  <c r="BP79" i="176"/>
  <c r="BQ79" i="176" s="1"/>
  <c r="BP15" i="176"/>
  <c r="BQ15" i="176" s="1"/>
  <c r="CN109" i="176"/>
  <c r="CO109" i="176" s="1"/>
  <c r="CN31" i="176"/>
  <c r="CO31" i="176" s="1"/>
  <c r="CN91" i="176"/>
  <c r="CO91" i="176" s="1"/>
  <c r="CN183" i="176"/>
  <c r="CO183" i="176" s="1"/>
  <c r="CN392" i="176"/>
  <c r="CO392" i="176" s="1"/>
  <c r="CH128" i="176"/>
  <c r="CI128" i="176" s="1"/>
  <c r="DR226" i="176"/>
  <c r="DS226" i="176" s="1"/>
  <c r="DF194" i="176"/>
  <c r="DG194" i="176" s="1"/>
  <c r="DR235" i="176"/>
  <c r="DS235" i="176" s="1"/>
  <c r="BJ96" i="176"/>
  <c r="BK96" i="176" s="1"/>
  <c r="BJ337" i="176"/>
  <c r="BK337" i="176" s="1"/>
  <c r="BJ363" i="176"/>
  <c r="BK363" i="176" s="1"/>
  <c r="BJ217" i="176"/>
  <c r="BK217" i="176" s="1"/>
  <c r="BJ220" i="176"/>
  <c r="BK220" i="176" s="1"/>
  <c r="AL271" i="176"/>
  <c r="AL357" i="176"/>
  <c r="AL199" i="176"/>
  <c r="DR315" i="176"/>
  <c r="DS315" i="176" s="1"/>
  <c r="CN44" i="176"/>
  <c r="CO44" i="176" s="1"/>
  <c r="CN251" i="176"/>
  <c r="CO251" i="176" s="1"/>
  <c r="CN308" i="176"/>
  <c r="CO308" i="176" s="1"/>
  <c r="CN348" i="176"/>
  <c r="CO348" i="176" s="1"/>
  <c r="CN369" i="176"/>
  <c r="CO369" i="176" s="1"/>
  <c r="CN65" i="176"/>
  <c r="CO65" i="176" s="1"/>
  <c r="CN197" i="176"/>
  <c r="CO197" i="176" s="1"/>
  <c r="CN331" i="176"/>
  <c r="CO331" i="176" s="1"/>
  <c r="CN291" i="176"/>
  <c r="CO291" i="176" s="1"/>
  <c r="CN13" i="176"/>
  <c r="CO13" i="176" s="1"/>
  <c r="CN98" i="176"/>
  <c r="CO98" i="176" s="1"/>
  <c r="CN47" i="176"/>
  <c r="CO47" i="176" s="1"/>
  <c r="CN131" i="176"/>
  <c r="CO131" i="176" s="1"/>
  <c r="CN18" i="176"/>
  <c r="CO18" i="176" s="1"/>
  <c r="CN146" i="176"/>
  <c r="CO146" i="176" s="1"/>
  <c r="CN184" i="176"/>
  <c r="CO184" i="176" s="1"/>
  <c r="CN318" i="176"/>
  <c r="CO318" i="176" s="1"/>
  <c r="CN62" i="176"/>
  <c r="CO62" i="176" s="1"/>
  <c r="CN394" i="176"/>
  <c r="CO394" i="176" s="1"/>
  <c r="CN266" i="176"/>
  <c r="CO266" i="176" s="1"/>
  <c r="CN17" i="176"/>
  <c r="CO17" i="176" s="1"/>
  <c r="CN42" i="176"/>
  <c r="CO42" i="176" s="1"/>
  <c r="CN150" i="176"/>
  <c r="CO150" i="176" s="1"/>
  <c r="CN168" i="176"/>
  <c r="CO168" i="176" s="1"/>
  <c r="CN5" i="176"/>
  <c r="CO5" i="176" s="1"/>
  <c r="V28" i="86" s="1"/>
  <c r="CN110" i="176"/>
  <c r="CO110" i="176" s="1"/>
  <c r="CN49" i="176"/>
  <c r="CO49" i="176" s="1"/>
  <c r="CN323" i="176"/>
  <c r="CO323" i="176" s="1"/>
  <c r="CN222" i="176"/>
  <c r="CO222" i="176" s="1"/>
  <c r="CN76" i="176"/>
  <c r="CO76" i="176" s="1"/>
  <c r="CN290" i="176"/>
  <c r="CO290" i="176" s="1"/>
  <c r="CN82" i="176"/>
  <c r="CO82" i="176" s="1"/>
  <c r="CN327" i="176"/>
  <c r="CO327" i="176" s="1"/>
  <c r="CN370" i="176"/>
  <c r="CO370" i="176" s="1"/>
  <c r="CN306" i="176"/>
  <c r="CO306" i="176" s="1"/>
  <c r="CN169" i="176"/>
  <c r="CO169" i="176" s="1"/>
  <c r="CN339" i="176"/>
  <c r="CO339" i="176" s="1"/>
  <c r="CN336" i="176"/>
  <c r="CO336" i="176" s="1"/>
  <c r="CN141" i="176"/>
  <c r="CO141" i="176" s="1"/>
  <c r="CN272" i="176"/>
  <c r="CO272" i="176" s="1"/>
  <c r="CN217" i="176"/>
  <c r="CO217" i="176" s="1"/>
  <c r="CN114" i="176"/>
  <c r="CO114" i="176" s="1"/>
  <c r="CN199" i="176"/>
  <c r="CO199" i="176" s="1"/>
  <c r="CN111" i="176"/>
  <c r="CO111" i="176" s="1"/>
  <c r="CN261" i="176"/>
  <c r="CO261" i="176" s="1"/>
  <c r="CN149" i="176"/>
  <c r="CO149" i="176" s="1"/>
  <c r="CN92" i="176"/>
  <c r="CO92" i="176" s="1"/>
  <c r="CN325" i="176"/>
  <c r="CO325" i="176" s="1"/>
  <c r="CN28" i="176"/>
  <c r="CO28" i="176" s="1"/>
  <c r="CN148" i="176"/>
  <c r="CO148" i="176" s="1"/>
  <c r="CN135" i="176"/>
  <c r="CO135" i="176" s="1"/>
  <c r="CH140" i="176"/>
  <c r="CI140" i="176" s="1"/>
  <c r="CH226" i="176"/>
  <c r="CI226" i="176" s="1"/>
  <c r="CH118" i="176"/>
  <c r="CI118" i="176" s="1"/>
  <c r="CH257" i="176"/>
  <c r="CI257" i="176" s="1"/>
  <c r="CH158" i="176"/>
  <c r="CI158" i="176" s="1"/>
  <c r="CH15" i="176"/>
  <c r="CI15" i="176" s="1"/>
  <c r="CH206" i="176"/>
  <c r="CI206" i="176" s="1"/>
  <c r="CH293" i="176"/>
  <c r="CI293" i="176" s="1"/>
  <c r="CH24" i="176"/>
  <c r="CI24" i="176" s="1"/>
  <c r="CH299" i="176"/>
  <c r="CI299" i="176" s="1"/>
  <c r="CH244" i="176"/>
  <c r="CI244" i="176" s="1"/>
  <c r="CH198" i="176"/>
  <c r="CI198" i="176" s="1"/>
  <c r="CH148" i="176"/>
  <c r="CI148" i="176" s="1"/>
  <c r="AF230" i="176"/>
  <c r="AG230" i="176" s="1"/>
  <c r="AF276" i="176"/>
  <c r="AG276" i="176" s="1"/>
  <c r="AF166" i="176"/>
  <c r="AG166" i="176" s="1"/>
  <c r="AF209" i="176"/>
  <c r="AG209" i="176" s="1"/>
  <c r="AF109" i="176"/>
  <c r="AG109" i="176" s="1"/>
  <c r="AF58" i="176"/>
  <c r="AG58" i="176" s="1"/>
  <c r="AF86" i="176"/>
  <c r="AG86" i="176" s="1"/>
  <c r="AF66" i="176"/>
  <c r="AG66" i="176" s="1"/>
  <c r="AF237" i="176"/>
  <c r="AG237" i="176" s="1"/>
  <c r="AF192" i="176"/>
  <c r="AG192" i="176" s="1"/>
  <c r="AF162" i="176"/>
  <c r="AG162" i="176" s="1"/>
  <c r="AF34" i="176"/>
  <c r="AG34" i="176" s="1"/>
  <c r="AF80" i="176"/>
  <c r="AG80" i="176" s="1"/>
  <c r="AF321" i="176"/>
  <c r="AG321" i="176" s="1"/>
  <c r="AF64" i="176"/>
  <c r="AG64" i="176" s="1"/>
  <c r="AF153" i="176"/>
  <c r="AG153" i="176" s="1"/>
  <c r="AF134" i="176"/>
  <c r="AG134" i="176" s="1"/>
  <c r="AF219" i="176"/>
  <c r="AG219" i="176" s="1"/>
  <c r="AF295" i="176"/>
  <c r="AG295" i="176" s="1"/>
  <c r="AF320" i="176"/>
  <c r="AG320" i="176" s="1"/>
  <c r="AF35" i="176"/>
  <c r="AG35" i="176" s="1"/>
  <c r="AF220" i="176"/>
  <c r="AG220" i="176" s="1"/>
  <c r="AF347" i="176"/>
  <c r="AG347" i="176" s="1"/>
  <c r="AF331" i="176"/>
  <c r="AG331" i="176" s="1"/>
  <c r="AF201" i="176"/>
  <c r="AG201" i="176" s="1"/>
  <c r="AF106" i="176"/>
  <c r="AG106" i="176" s="1"/>
  <c r="AF255" i="176"/>
  <c r="AG255" i="176" s="1"/>
  <c r="AF43" i="176"/>
  <c r="AG43" i="176" s="1"/>
  <c r="AF11" i="176"/>
  <c r="AG11" i="176" s="1"/>
  <c r="AF79" i="176"/>
  <c r="AG79" i="176" s="1"/>
  <c r="AF107" i="176"/>
  <c r="AG107" i="176" s="1"/>
  <c r="D11" i="118"/>
  <c r="E11" i="118" s="1"/>
  <c r="D6" i="118"/>
  <c r="E6" i="118" s="1"/>
  <c r="D13" i="118"/>
  <c r="E13" i="118" s="1"/>
  <c r="D32" i="118"/>
  <c r="E32" i="118" s="1"/>
  <c r="D39" i="118"/>
  <c r="E39" i="118" s="1"/>
  <c r="D4" i="118"/>
  <c r="E4" i="118" s="1"/>
  <c r="D21" i="118"/>
  <c r="E21" i="118" s="1"/>
  <c r="D3" i="118"/>
  <c r="E3" i="118" s="1"/>
  <c r="D25" i="118"/>
  <c r="E25" i="118" s="1"/>
  <c r="D34" i="118"/>
  <c r="E34" i="118" s="1"/>
  <c r="D18" i="118"/>
  <c r="E18" i="118" s="1"/>
  <c r="AL230" i="176"/>
  <c r="AL30" i="176"/>
  <c r="AL45" i="176"/>
  <c r="AL54" i="176"/>
  <c r="AL4" i="176"/>
  <c r="AM4" i="176" s="1"/>
  <c r="N27" i="86" s="1"/>
  <c r="AL353" i="176"/>
  <c r="AL128" i="176"/>
  <c r="AL9" i="176"/>
  <c r="AL222" i="176"/>
  <c r="AL232" i="176"/>
  <c r="AL88" i="176"/>
  <c r="AL189" i="176"/>
  <c r="AF70" i="176"/>
  <c r="AG70" i="176" s="1"/>
  <c r="AF180" i="176"/>
  <c r="AG180" i="176" s="1"/>
  <c r="AF151" i="176"/>
  <c r="AG151" i="176" s="1"/>
  <c r="AF175" i="176"/>
  <c r="AG175" i="176" s="1"/>
  <c r="AF178" i="176"/>
  <c r="AG178" i="176" s="1"/>
  <c r="AF193" i="176"/>
  <c r="AG193" i="176" s="1"/>
  <c r="AF221" i="176"/>
  <c r="AG221" i="176" s="1"/>
  <c r="AF275" i="176"/>
  <c r="AG275" i="176" s="1"/>
  <c r="AF283" i="176"/>
  <c r="AG283" i="176" s="1"/>
  <c r="AF155" i="176"/>
  <c r="AG155" i="176" s="1"/>
  <c r="AF123" i="176"/>
  <c r="AG123" i="176" s="1"/>
  <c r="AF288" i="176"/>
  <c r="AG288" i="176" s="1"/>
  <c r="AF61" i="176"/>
  <c r="AG61" i="176" s="1"/>
  <c r="AF217" i="176"/>
  <c r="AG217" i="176" s="1"/>
  <c r="BJ301" i="176"/>
  <c r="BK301" i="176" s="1"/>
  <c r="BJ292" i="176"/>
  <c r="BK292" i="176" s="1"/>
  <c r="CN170" i="176"/>
  <c r="CO170" i="176" s="1"/>
  <c r="CN60" i="176"/>
  <c r="CO60" i="176" s="1"/>
  <c r="CN27" i="176"/>
  <c r="CO27" i="176" s="1"/>
  <c r="CN248" i="176"/>
  <c r="CO248" i="176" s="1"/>
  <c r="CN143" i="176"/>
  <c r="CO143" i="176" s="1"/>
  <c r="CN276" i="176"/>
  <c r="CO276" i="176" s="1"/>
  <c r="CN294" i="176"/>
  <c r="CO294" i="176" s="1"/>
  <c r="CN176" i="176"/>
  <c r="CO176" i="176" s="1"/>
  <c r="CH49" i="176"/>
  <c r="CI49" i="176" s="1"/>
  <c r="CH284" i="176"/>
  <c r="CI284" i="176" s="1"/>
  <c r="AF10" i="176"/>
  <c r="AG10" i="176" s="1"/>
  <c r="CB389" i="176"/>
  <c r="CC389" i="176" s="1"/>
  <c r="BP101" i="176"/>
  <c r="BQ101" i="176" s="1"/>
  <c r="BJ229" i="176"/>
  <c r="BK229" i="176" s="1"/>
  <c r="AL209" i="176"/>
  <c r="AF90" i="176"/>
  <c r="AG90" i="176" s="1"/>
  <c r="AX321" i="176"/>
  <c r="AY321" i="176" s="1"/>
  <c r="AX352" i="176"/>
  <c r="AY352" i="176" s="1"/>
  <c r="DF62" i="176"/>
  <c r="DG62" i="176" s="1"/>
  <c r="BJ213" i="176"/>
  <c r="BK213" i="176" s="1"/>
  <c r="BV149" i="176"/>
  <c r="BW149" i="176" s="1"/>
  <c r="CT340" i="176"/>
  <c r="CU340" i="176" s="1"/>
  <c r="DF84" i="176"/>
  <c r="DG84" i="176" s="1"/>
  <c r="CZ15" i="176"/>
  <c r="DA15" i="176" s="1"/>
  <c r="AX102" i="176"/>
  <c r="AY102" i="176" s="1"/>
  <c r="BJ387" i="176"/>
  <c r="BK387" i="176" s="1"/>
  <c r="BJ263" i="176"/>
  <c r="BK263" i="176" s="1"/>
  <c r="AL38" i="176"/>
  <c r="AL31" i="176"/>
  <c r="BV376" i="176"/>
  <c r="BW376" i="176" s="1"/>
  <c r="AF335" i="176"/>
  <c r="AG335" i="176" s="1"/>
  <c r="AF120" i="176"/>
  <c r="AG120" i="176" s="1"/>
  <c r="AX361" i="176"/>
  <c r="AY361" i="176" s="1"/>
  <c r="AX395" i="176"/>
  <c r="AY395" i="176" s="1"/>
  <c r="AX271" i="176"/>
  <c r="AY271" i="176" s="1"/>
  <c r="DF159" i="176"/>
  <c r="DG159" i="176" s="1"/>
  <c r="CT66" i="176"/>
  <c r="CU66" i="176" s="1"/>
  <c r="AL91" i="176"/>
  <c r="BJ93" i="176"/>
  <c r="BK93" i="176" s="1"/>
  <c r="BJ260" i="176"/>
  <c r="BK260" i="176" s="1"/>
  <c r="BJ311" i="176"/>
  <c r="BK311" i="176" s="1"/>
  <c r="CH199" i="176"/>
  <c r="CI199" i="176" s="1"/>
  <c r="CH267" i="176"/>
  <c r="CI267" i="176" s="1"/>
  <c r="CH133" i="176"/>
  <c r="CI133" i="176" s="1"/>
  <c r="CH156" i="176"/>
  <c r="CI156" i="176" s="1"/>
  <c r="CH114" i="176"/>
  <c r="CI114" i="176" s="1"/>
  <c r="CH329" i="176"/>
  <c r="CI329" i="176" s="1"/>
  <c r="CH144" i="176"/>
  <c r="CI144" i="176" s="1"/>
  <c r="CH241" i="176"/>
  <c r="CI241" i="176" s="1"/>
  <c r="CH109" i="176"/>
  <c r="CI109" i="176" s="1"/>
  <c r="CH221" i="176"/>
  <c r="CI221" i="176" s="1"/>
  <c r="CH122" i="176"/>
  <c r="CI122" i="176" s="1"/>
  <c r="CH78" i="176"/>
  <c r="CI78" i="176" s="1"/>
  <c r="CH196" i="176"/>
  <c r="CI196" i="176" s="1"/>
  <c r="CH111" i="176"/>
  <c r="CI111" i="176" s="1"/>
  <c r="CH374" i="176"/>
  <c r="CI374" i="176" s="1"/>
  <c r="CT146" i="176"/>
  <c r="CU146" i="176" s="1"/>
  <c r="DR204" i="176"/>
  <c r="DS204" i="176" s="1"/>
  <c r="DF340" i="176"/>
  <c r="DG340" i="176" s="1"/>
  <c r="DF394" i="176"/>
  <c r="DG394" i="176" s="1"/>
  <c r="DF349" i="176"/>
  <c r="DG349" i="176" s="1"/>
  <c r="DF379" i="176"/>
  <c r="DG379" i="176" s="1"/>
  <c r="DF220" i="176"/>
  <c r="DG220" i="176" s="1"/>
  <c r="DF197" i="176"/>
  <c r="DG197" i="176" s="1"/>
  <c r="DF298" i="176"/>
  <c r="DG298" i="176" s="1"/>
  <c r="DF278" i="176"/>
  <c r="DG278" i="176" s="1"/>
  <c r="DF221" i="176"/>
  <c r="DG221" i="176" s="1"/>
  <c r="DF338" i="176"/>
  <c r="DG338" i="176" s="1"/>
  <c r="DF318" i="176"/>
  <c r="DG318" i="176" s="1"/>
  <c r="DF339" i="176"/>
  <c r="DG339" i="176" s="1"/>
  <c r="DF156" i="176"/>
  <c r="DG156" i="176" s="1"/>
  <c r="DF218" i="176"/>
  <c r="DG218" i="176" s="1"/>
  <c r="DF171" i="176"/>
  <c r="DG171" i="176" s="1"/>
  <c r="DF146" i="176"/>
  <c r="DG146" i="176" s="1"/>
  <c r="DF386" i="176"/>
  <c r="DG386" i="176" s="1"/>
  <c r="BJ333" i="176"/>
  <c r="BK333" i="176" s="1"/>
  <c r="BJ164" i="176"/>
  <c r="BK164" i="176" s="1"/>
  <c r="AL86" i="176"/>
  <c r="AL376" i="176"/>
  <c r="AL194" i="176"/>
  <c r="AL8" i="176"/>
  <c r="AM8" i="176" s="1"/>
  <c r="N31" i="86" s="1"/>
  <c r="AL51" i="176"/>
  <c r="BV196" i="176"/>
  <c r="BW196" i="176" s="1"/>
  <c r="AF124" i="176"/>
  <c r="AG124" i="176" s="1"/>
  <c r="AF222" i="176"/>
  <c r="AG222" i="176" s="1"/>
  <c r="AF31" i="176"/>
  <c r="AG31" i="176" s="1"/>
  <c r="AX93" i="176"/>
  <c r="AY93" i="176" s="1"/>
  <c r="AX165" i="176"/>
  <c r="AY165" i="176" s="1"/>
  <c r="AX210" i="176"/>
  <c r="AY210" i="176" s="1"/>
  <c r="AX371" i="176"/>
  <c r="AY371" i="176" s="1"/>
  <c r="AX86" i="176"/>
  <c r="AY86" i="176" s="1"/>
  <c r="AX270" i="176"/>
  <c r="AY270" i="176" s="1"/>
  <c r="CH356" i="176"/>
  <c r="CI356" i="176" s="1"/>
  <c r="DF53" i="176"/>
  <c r="DG53" i="176" s="1"/>
  <c r="DF120" i="176"/>
  <c r="DG120" i="176" s="1"/>
  <c r="DF17" i="176"/>
  <c r="DG17" i="176" s="1"/>
  <c r="AL285" i="176"/>
  <c r="AL107" i="176"/>
  <c r="AL392" i="176"/>
  <c r="BJ179" i="176"/>
  <c r="BK179" i="176" s="1"/>
  <c r="BJ207" i="176"/>
  <c r="BK207" i="176" s="1"/>
  <c r="BJ318" i="176"/>
  <c r="BK318" i="176" s="1"/>
  <c r="BJ230" i="176"/>
  <c r="BK230" i="176" s="1"/>
  <c r="BJ275" i="176"/>
  <c r="BK275" i="176" s="1"/>
  <c r="AF149" i="176"/>
  <c r="AG149" i="176" s="1"/>
  <c r="CH369" i="176"/>
  <c r="CI369" i="176" s="1"/>
  <c r="CH402" i="176"/>
  <c r="CI402" i="176" s="1"/>
  <c r="AR3" i="176"/>
  <c r="AS3" i="176" s="1"/>
  <c r="AC26" i="86" s="1"/>
  <c r="BV111" i="176"/>
  <c r="BW111" i="176" s="1"/>
  <c r="CT80" i="176"/>
  <c r="CU80" i="176" s="1"/>
  <c r="BP273" i="176"/>
  <c r="BQ273" i="176" s="1"/>
  <c r="AL168" i="176"/>
  <c r="AL210" i="176"/>
  <c r="BV222" i="176"/>
  <c r="BW222" i="176" s="1"/>
  <c r="AF45" i="176"/>
  <c r="AG45" i="176" s="1"/>
  <c r="AX373" i="176"/>
  <c r="AY373" i="176" s="1"/>
  <c r="CH331" i="176"/>
  <c r="CI331" i="176" s="1"/>
  <c r="CH197" i="176"/>
  <c r="CI197" i="176" s="1"/>
  <c r="CB162" i="176"/>
  <c r="CC162" i="176" s="1"/>
  <c r="DL17" i="176"/>
  <c r="DM17" i="176" s="1"/>
  <c r="BJ234" i="176"/>
  <c r="BK234" i="176" s="1"/>
  <c r="BJ118" i="176"/>
  <c r="BK118" i="176" s="1"/>
  <c r="BV99" i="176"/>
  <c r="BW99" i="176" s="1"/>
  <c r="AX339" i="176"/>
  <c r="AY339" i="176" s="1"/>
  <c r="AL274" i="176"/>
  <c r="AX386" i="176"/>
  <c r="AY386" i="176" s="1"/>
  <c r="CH132" i="176"/>
  <c r="CI132" i="176" s="1"/>
  <c r="AF111" i="176"/>
  <c r="AG111" i="176" s="1"/>
  <c r="CH316" i="176"/>
  <c r="CI316" i="176" s="1"/>
  <c r="AX91" i="176"/>
  <c r="AY91" i="176" s="1"/>
  <c r="CH345" i="176"/>
  <c r="CI345" i="176" s="1"/>
  <c r="DL110" i="176"/>
  <c r="DM110" i="176" s="1"/>
  <c r="AR64" i="176"/>
  <c r="AS64" i="176" s="1"/>
  <c r="AR13" i="176"/>
  <c r="AS13" i="176" s="1"/>
  <c r="DL39" i="176"/>
  <c r="DM39" i="176" s="1"/>
  <c r="AR7" i="176"/>
  <c r="AS7" i="176" s="1"/>
  <c r="AC30" i="86" s="1"/>
  <c r="AR71" i="176"/>
  <c r="AS71" i="176" s="1"/>
  <c r="CB3" i="176"/>
  <c r="CC3" i="176" s="1"/>
  <c r="AD35" i="86" s="1"/>
  <c r="BD116" i="176"/>
  <c r="BE116" i="176" s="1"/>
  <c r="DL256" i="176"/>
  <c r="DM256" i="176" s="1"/>
  <c r="CZ395" i="176"/>
  <c r="DA395" i="176" s="1"/>
  <c r="DF325" i="176"/>
  <c r="DG325" i="176" s="1"/>
  <c r="BJ176" i="176"/>
  <c r="BK176" i="176" s="1"/>
  <c r="DR347" i="176"/>
  <c r="DS347" i="176" s="1"/>
  <c r="CN100" i="176"/>
  <c r="CO100" i="176" s="1"/>
  <c r="CH147" i="176"/>
  <c r="CI147" i="176" s="1"/>
  <c r="AR231" i="176"/>
  <c r="AS231" i="176" s="1"/>
  <c r="AL119" i="176"/>
  <c r="AF42" i="176"/>
  <c r="AG42" i="176" s="1"/>
  <c r="AX264" i="176"/>
  <c r="AY264" i="176" s="1"/>
  <c r="BV43" i="176"/>
  <c r="BW43" i="176" s="1"/>
  <c r="BV221" i="176"/>
  <c r="BW221" i="176" s="1"/>
  <c r="BV372" i="176"/>
  <c r="BW372" i="176" s="1"/>
  <c r="BV277" i="176"/>
  <c r="BW277" i="176" s="1"/>
  <c r="BV28" i="176"/>
  <c r="BW28" i="176" s="1"/>
  <c r="BV6" i="176"/>
  <c r="BW6" i="176" s="1"/>
  <c r="V38" i="86" s="1"/>
  <c r="BV267" i="176"/>
  <c r="BW267" i="176" s="1"/>
  <c r="BV288" i="176"/>
  <c r="BW288" i="176" s="1"/>
  <c r="BV350" i="176"/>
  <c r="BW350" i="176" s="1"/>
  <c r="BV220" i="176"/>
  <c r="BW220" i="176" s="1"/>
  <c r="BV301" i="176"/>
  <c r="BW301" i="176" s="1"/>
  <c r="BV100" i="176"/>
  <c r="BW100" i="176" s="1"/>
  <c r="BV344" i="176"/>
  <c r="BW344" i="176" s="1"/>
  <c r="BV73" i="176"/>
  <c r="BW73" i="176" s="1"/>
  <c r="BV101" i="176"/>
  <c r="BW101" i="176" s="1"/>
  <c r="BV50" i="176"/>
  <c r="BW50" i="176" s="1"/>
  <c r="BV279" i="176"/>
  <c r="BW279" i="176" s="1"/>
  <c r="BV67" i="176"/>
  <c r="BW67" i="176" s="1"/>
  <c r="BV60" i="176"/>
  <c r="BW60" i="176" s="1"/>
  <c r="BV148" i="176"/>
  <c r="BW148" i="176" s="1"/>
  <c r="BV122" i="176"/>
  <c r="BW122" i="176" s="1"/>
  <c r="BV5" i="176"/>
  <c r="BW5" i="176" s="1"/>
  <c r="V37" i="86" s="1"/>
  <c r="BV316" i="176"/>
  <c r="BW316" i="176" s="1"/>
  <c r="BV354" i="176"/>
  <c r="BW354" i="176" s="1"/>
  <c r="BV242" i="176"/>
  <c r="BW242" i="176" s="1"/>
  <c r="BV334" i="176"/>
  <c r="BW334" i="176" s="1"/>
  <c r="BV258" i="176"/>
  <c r="BW258" i="176" s="1"/>
  <c r="BV390" i="176"/>
  <c r="BW390" i="176" s="1"/>
  <c r="BV74" i="176"/>
  <c r="BW74" i="176" s="1"/>
  <c r="BV248" i="176"/>
  <c r="BW248" i="176" s="1"/>
  <c r="BV214" i="176"/>
  <c r="BW214" i="176" s="1"/>
  <c r="BV235" i="176"/>
  <c r="BW235" i="176" s="1"/>
  <c r="BV190" i="176"/>
  <c r="BW190" i="176" s="1"/>
  <c r="BV374" i="176"/>
  <c r="BW374" i="176" s="1"/>
  <c r="BV271" i="176"/>
  <c r="BW271" i="176" s="1"/>
  <c r="BV371" i="176"/>
  <c r="BW371" i="176" s="1"/>
  <c r="BV205" i="176"/>
  <c r="BW205" i="176" s="1"/>
  <c r="BV176" i="176"/>
  <c r="BW176" i="176" s="1"/>
  <c r="BV293" i="176"/>
  <c r="BW293" i="176" s="1"/>
  <c r="BV65" i="176"/>
  <c r="BW65" i="176" s="1"/>
  <c r="BV255" i="176"/>
  <c r="BW255" i="176" s="1"/>
  <c r="BV64" i="176"/>
  <c r="BW64" i="176" s="1"/>
  <c r="BV218" i="176"/>
  <c r="BW218" i="176" s="1"/>
  <c r="BV11" i="176"/>
  <c r="BW11" i="176" s="1"/>
  <c r="BV240" i="176"/>
  <c r="BW240" i="176" s="1"/>
  <c r="BV166" i="176"/>
  <c r="BW166" i="176" s="1"/>
  <c r="BV46" i="176"/>
  <c r="BW46" i="176" s="1"/>
  <c r="BV250" i="176"/>
  <c r="BW250" i="176" s="1"/>
  <c r="BV367" i="176"/>
  <c r="BW367" i="176" s="1"/>
  <c r="BV257" i="176"/>
  <c r="BW257" i="176" s="1"/>
  <c r="BV393" i="176"/>
  <c r="BW393" i="176" s="1"/>
  <c r="BV269" i="176"/>
  <c r="BW269" i="176" s="1"/>
  <c r="BV381" i="176"/>
  <c r="BW381" i="176" s="1"/>
  <c r="BV193" i="176"/>
  <c r="BW193" i="176" s="1"/>
  <c r="BV352" i="176"/>
  <c r="BW352" i="176" s="1"/>
  <c r="BV281" i="176"/>
  <c r="BW281" i="176" s="1"/>
  <c r="BV72" i="176"/>
  <c r="BW72" i="176" s="1"/>
  <c r="BV159" i="176"/>
  <c r="BW159" i="176" s="1"/>
  <c r="BV385" i="176"/>
  <c r="BW385" i="176" s="1"/>
  <c r="BV225" i="176"/>
  <c r="BW225" i="176" s="1"/>
  <c r="BV57" i="176"/>
  <c r="BW57" i="176" s="1"/>
  <c r="BV152" i="176"/>
  <c r="BW152" i="176" s="1"/>
  <c r="BV142" i="176"/>
  <c r="BW142" i="176" s="1"/>
  <c r="BV237" i="176"/>
  <c r="BW237" i="176" s="1"/>
  <c r="BV49" i="176"/>
  <c r="BW49" i="176" s="1"/>
  <c r="BV21" i="176"/>
  <c r="BW21" i="176" s="1"/>
  <c r="BV27" i="176"/>
  <c r="BW27" i="176" s="1"/>
  <c r="BV256" i="176"/>
  <c r="BW256" i="176" s="1"/>
  <c r="BV104" i="176"/>
  <c r="BW104" i="176" s="1"/>
  <c r="BV206" i="176"/>
  <c r="BW206" i="176" s="1"/>
  <c r="BV195" i="176"/>
  <c r="BW195" i="176" s="1"/>
  <c r="BV234" i="176"/>
  <c r="BW234" i="176" s="1"/>
  <c r="BV340" i="176"/>
  <c r="BW340" i="176" s="1"/>
  <c r="BV387" i="176"/>
  <c r="BW387" i="176" s="1"/>
  <c r="BV80" i="176"/>
  <c r="BW80" i="176" s="1"/>
  <c r="BV188" i="176"/>
  <c r="BW188" i="176" s="1"/>
  <c r="BV147" i="176"/>
  <c r="BW147" i="176" s="1"/>
  <c r="BV33" i="176"/>
  <c r="BW33" i="176" s="1"/>
  <c r="BV307" i="176"/>
  <c r="BW307" i="176" s="1"/>
  <c r="BD218" i="176"/>
  <c r="BE218" i="176" s="1"/>
  <c r="BD131" i="176"/>
  <c r="BE131" i="176" s="1"/>
  <c r="BD327" i="176"/>
  <c r="BE327" i="176" s="1"/>
  <c r="BD345" i="176"/>
  <c r="BE345" i="176" s="1"/>
  <c r="BD134" i="176"/>
  <c r="BE134" i="176" s="1"/>
  <c r="BD153" i="176"/>
  <c r="BE153" i="176" s="1"/>
  <c r="BD170" i="176"/>
  <c r="BE170" i="176" s="1"/>
  <c r="BD9" i="176"/>
  <c r="BE9" i="176" s="1"/>
  <c r="BD192" i="176"/>
  <c r="BE192" i="176" s="1"/>
  <c r="BD353" i="176"/>
  <c r="BE353" i="176" s="1"/>
  <c r="BD294" i="176"/>
  <c r="BE294" i="176" s="1"/>
  <c r="BD373" i="176"/>
  <c r="BE373" i="176" s="1"/>
  <c r="BD328" i="176"/>
  <c r="BE328" i="176" s="1"/>
  <c r="BD54" i="176"/>
  <c r="BE54" i="176" s="1"/>
  <c r="BD364" i="176"/>
  <c r="BE364" i="176" s="1"/>
  <c r="BD272" i="176"/>
  <c r="BE272" i="176" s="1"/>
  <c r="BD307" i="176"/>
  <c r="BE307" i="176" s="1"/>
  <c r="BD238" i="176"/>
  <c r="BE238" i="176" s="1"/>
  <c r="BD262" i="176"/>
  <c r="BE262" i="176" s="1"/>
  <c r="BD58" i="176"/>
  <c r="BE58" i="176" s="1"/>
  <c r="BD331" i="176"/>
  <c r="BE331" i="176" s="1"/>
  <c r="BD84" i="176"/>
  <c r="BE84" i="176" s="1"/>
  <c r="BD232" i="176"/>
  <c r="BE232" i="176" s="1"/>
  <c r="BD111" i="176"/>
  <c r="BE111" i="176" s="1"/>
  <c r="BD349" i="176"/>
  <c r="BE349" i="176" s="1"/>
  <c r="BD315" i="176"/>
  <c r="BE315" i="176" s="1"/>
  <c r="BD175" i="176"/>
  <c r="BE175" i="176" s="1"/>
  <c r="BD402" i="176"/>
  <c r="BE402" i="176" s="1"/>
  <c r="BD237" i="176"/>
  <c r="BE237" i="176" s="1"/>
  <c r="BD15" i="176"/>
  <c r="BE15" i="176" s="1"/>
  <c r="BD338" i="176"/>
  <c r="BE338" i="176" s="1"/>
  <c r="BD219" i="176"/>
  <c r="BE219" i="176" s="1"/>
  <c r="BD251" i="176"/>
  <c r="BE251" i="176" s="1"/>
  <c r="BD346" i="176"/>
  <c r="BE346" i="176" s="1"/>
  <c r="BD92" i="176"/>
  <c r="BE92" i="176" s="1"/>
  <c r="BD217" i="176"/>
  <c r="BE217" i="176" s="1"/>
  <c r="BD375" i="176"/>
  <c r="BE375" i="176" s="1"/>
  <c r="BD184" i="176"/>
  <c r="BE184" i="176" s="1"/>
  <c r="BD171" i="176"/>
  <c r="BE171" i="176" s="1"/>
  <c r="BD93" i="176"/>
  <c r="BE93" i="176" s="1"/>
  <c r="BD309" i="176"/>
  <c r="BE309" i="176" s="1"/>
  <c r="BD196" i="176"/>
  <c r="BE196" i="176" s="1"/>
  <c r="BD227" i="176"/>
  <c r="BE227" i="176" s="1"/>
  <c r="BD109" i="176"/>
  <c r="BE109" i="176" s="1"/>
  <c r="BD16" i="176"/>
  <c r="BE16" i="176" s="1"/>
  <c r="BD47" i="176"/>
  <c r="BE47" i="176" s="1"/>
  <c r="BD188" i="176"/>
  <c r="BE188" i="176" s="1"/>
  <c r="BD254" i="176"/>
  <c r="BE254" i="176" s="1"/>
  <c r="BD21" i="176"/>
  <c r="BE21" i="176" s="1"/>
  <c r="BD146" i="176"/>
  <c r="BE146" i="176" s="1"/>
  <c r="BD207" i="176"/>
  <c r="BE207" i="176" s="1"/>
  <c r="BD10" i="176"/>
  <c r="BE10" i="176" s="1"/>
  <c r="BD352" i="176"/>
  <c r="BE352" i="176" s="1"/>
  <c r="BD42" i="176"/>
  <c r="BE42" i="176" s="1"/>
  <c r="BD13" i="176"/>
  <c r="BE13" i="176" s="1"/>
  <c r="BD19" i="176"/>
  <c r="BE19" i="176" s="1"/>
  <c r="BD77" i="176"/>
  <c r="BE77" i="176" s="1"/>
  <c r="BD393" i="176"/>
  <c r="BE393" i="176" s="1"/>
  <c r="BD325" i="176"/>
  <c r="BE325" i="176" s="1"/>
  <c r="BD267" i="176"/>
  <c r="BE267" i="176" s="1"/>
  <c r="BD102" i="176"/>
  <c r="BE102" i="176" s="1"/>
  <c r="BD126" i="176"/>
  <c r="BE126" i="176" s="1"/>
  <c r="BD362" i="176"/>
  <c r="BE362" i="176" s="1"/>
  <c r="BD334" i="176"/>
  <c r="BE334" i="176" s="1"/>
  <c r="BD342" i="176"/>
  <c r="BE342" i="176" s="1"/>
  <c r="BD372" i="176"/>
  <c r="BE372" i="176" s="1"/>
  <c r="BD285" i="176"/>
  <c r="BE285" i="176" s="1"/>
  <c r="BD269" i="176"/>
  <c r="BE269" i="176" s="1"/>
  <c r="BD256" i="176"/>
  <c r="BE256" i="176" s="1"/>
  <c r="BD355" i="176"/>
  <c r="BE355" i="176" s="1"/>
  <c r="BD108" i="176"/>
  <c r="BE108" i="176" s="1"/>
  <c r="BD242" i="176"/>
  <c r="BE242" i="176" s="1"/>
  <c r="BD193" i="176"/>
  <c r="BE193" i="176" s="1"/>
  <c r="BD178" i="176"/>
  <c r="BE178" i="176" s="1"/>
  <c r="BD7" i="176"/>
  <c r="BE7" i="176" s="1"/>
  <c r="AS30" i="86" s="1"/>
  <c r="BD276" i="176"/>
  <c r="BE276" i="176" s="1"/>
  <c r="BD78" i="176"/>
  <c r="BE78" i="176" s="1"/>
  <c r="BD142" i="176"/>
  <c r="BE142" i="176" s="1"/>
  <c r="BD106" i="176"/>
  <c r="BE106" i="176" s="1"/>
  <c r="BD380" i="176"/>
  <c r="BE380" i="176" s="1"/>
  <c r="BD377" i="176"/>
  <c r="BE377" i="176" s="1"/>
  <c r="BD273" i="176"/>
  <c r="BE273" i="176" s="1"/>
  <c r="BD330" i="176"/>
  <c r="BE330" i="176" s="1"/>
  <c r="BD20" i="176"/>
  <c r="BE20" i="176" s="1"/>
  <c r="BD166" i="176"/>
  <c r="BE166" i="176" s="1"/>
  <c r="BD199" i="176"/>
  <c r="BE199" i="176" s="1"/>
  <c r="BD123" i="176"/>
  <c r="BE123" i="176" s="1"/>
  <c r="BD317" i="176"/>
  <c r="BE317" i="176" s="1"/>
  <c r="BD174" i="176"/>
  <c r="BE174" i="176" s="1"/>
  <c r="BD223" i="176"/>
  <c r="BE223" i="176" s="1"/>
  <c r="BD274" i="176"/>
  <c r="BE274" i="176" s="1"/>
  <c r="BD195" i="176"/>
  <c r="BE195" i="176" s="1"/>
  <c r="BD271" i="176"/>
  <c r="BE271" i="176" s="1"/>
  <c r="BD183" i="176"/>
  <c r="BE183" i="176" s="1"/>
  <c r="BD378" i="176"/>
  <c r="BE378" i="176" s="1"/>
  <c r="BD394" i="176"/>
  <c r="BE394" i="176" s="1"/>
  <c r="BD40" i="176"/>
  <c r="BE40" i="176" s="1"/>
  <c r="AF267" i="176"/>
  <c r="AG267" i="176" s="1"/>
  <c r="AF245" i="176"/>
  <c r="AG245" i="176" s="1"/>
  <c r="AF60" i="176"/>
  <c r="AG60" i="176" s="1"/>
  <c r="AF323" i="176"/>
  <c r="AG323" i="176" s="1"/>
  <c r="AF309" i="176"/>
  <c r="AG309" i="176" s="1"/>
  <c r="AF167" i="176"/>
  <c r="AG167" i="176" s="1"/>
  <c r="AF208" i="176"/>
  <c r="AG208" i="176" s="1"/>
  <c r="AF75" i="176"/>
  <c r="AG75" i="176" s="1"/>
  <c r="AF116" i="176"/>
  <c r="AG116" i="176" s="1"/>
  <c r="AF23" i="176"/>
  <c r="AG23" i="176" s="1"/>
  <c r="AF187" i="176"/>
  <c r="AG187" i="176" s="1"/>
  <c r="AF327" i="176"/>
  <c r="AG327" i="176" s="1"/>
  <c r="AF313" i="176"/>
  <c r="AG313" i="176" s="1"/>
  <c r="AF311" i="176"/>
  <c r="AG311" i="176" s="1"/>
  <c r="AF140" i="176"/>
  <c r="AG140" i="176" s="1"/>
  <c r="AF264" i="176"/>
  <c r="AG264" i="176" s="1"/>
  <c r="AF137" i="176"/>
  <c r="AG137" i="176" s="1"/>
  <c r="AF257" i="176"/>
  <c r="AG257" i="176" s="1"/>
  <c r="AF232" i="176"/>
  <c r="AG232" i="176" s="1"/>
  <c r="AF8" i="176"/>
  <c r="AG8" i="176" s="1"/>
  <c r="AF165" i="176"/>
  <c r="AG165" i="176" s="1"/>
  <c r="AF258" i="176"/>
  <c r="AG258" i="176" s="1"/>
  <c r="AF82" i="176"/>
  <c r="AG82" i="176" s="1"/>
  <c r="AF259" i="176"/>
  <c r="AG259" i="176" s="1"/>
  <c r="AF9" i="176"/>
  <c r="AG9" i="176" s="1"/>
  <c r="AF145" i="176"/>
  <c r="AG145" i="176" s="1"/>
  <c r="AF177" i="176"/>
  <c r="AG177" i="176" s="1"/>
  <c r="AF150" i="176"/>
  <c r="AG150" i="176" s="1"/>
  <c r="AF253" i="176"/>
  <c r="AG253" i="176" s="1"/>
  <c r="AF181" i="176"/>
  <c r="AG181" i="176" s="1"/>
  <c r="AF122" i="176"/>
  <c r="AG122" i="176" s="1"/>
  <c r="AF118" i="176"/>
  <c r="AG118" i="176" s="1"/>
  <c r="AF318" i="176"/>
  <c r="AG318" i="176" s="1"/>
  <c r="AF142" i="176"/>
  <c r="AG142" i="176" s="1"/>
  <c r="AF205" i="176"/>
  <c r="AG205" i="176" s="1"/>
  <c r="AF319" i="176"/>
  <c r="AG319" i="176" s="1"/>
  <c r="AF17" i="176"/>
  <c r="AG17" i="176" s="1"/>
  <c r="AF315" i="176"/>
  <c r="AG315" i="176" s="1"/>
  <c r="AF156" i="176"/>
  <c r="AG156" i="176" s="1"/>
  <c r="AF338" i="176"/>
  <c r="AG338" i="176" s="1"/>
  <c r="AF182" i="176"/>
  <c r="AG182" i="176" s="1"/>
  <c r="AF53" i="176"/>
  <c r="AG53" i="176" s="1"/>
  <c r="AF301" i="176"/>
  <c r="AG301" i="176" s="1"/>
  <c r="AF29" i="176"/>
  <c r="AG29" i="176" s="1"/>
  <c r="AF296" i="176"/>
  <c r="AG296" i="176" s="1"/>
  <c r="AF168" i="176"/>
  <c r="AG168" i="176" s="1"/>
  <c r="AF266" i="176"/>
  <c r="AG266" i="176" s="1"/>
  <c r="AF213" i="176"/>
  <c r="AG213" i="176" s="1"/>
  <c r="AF50" i="176"/>
  <c r="AG50" i="176" s="1"/>
  <c r="AF247" i="176"/>
  <c r="AG247" i="176" s="1"/>
  <c r="AF57" i="176"/>
  <c r="AG57" i="176" s="1"/>
  <c r="AF256" i="176"/>
  <c r="AG256" i="176" s="1"/>
  <c r="AF198" i="176"/>
  <c r="AG198" i="176" s="1"/>
  <c r="AF36" i="176"/>
  <c r="AG36" i="176" s="1"/>
  <c r="AF27" i="176"/>
  <c r="AG27" i="176" s="1"/>
  <c r="AF333" i="176"/>
  <c r="AG333" i="176" s="1"/>
  <c r="AF117" i="176"/>
  <c r="AG117" i="176" s="1"/>
  <c r="AF206" i="176"/>
  <c r="AG206" i="176" s="1"/>
  <c r="AF277" i="176"/>
  <c r="AG277" i="176" s="1"/>
  <c r="AF24" i="176"/>
  <c r="AG24" i="176" s="1"/>
  <c r="AF339" i="176"/>
  <c r="AG339" i="176" s="1"/>
  <c r="CZ179" i="176"/>
  <c r="DA179" i="176" s="1"/>
  <c r="BP307" i="176"/>
  <c r="BQ307" i="176" s="1"/>
  <c r="BP389" i="176"/>
  <c r="BQ389" i="176" s="1"/>
  <c r="BP318" i="176"/>
  <c r="BQ318" i="176" s="1"/>
  <c r="BP122" i="176"/>
  <c r="BQ122" i="176" s="1"/>
  <c r="BP313" i="176"/>
  <c r="BQ313" i="176" s="1"/>
  <c r="BP78" i="176"/>
  <c r="BQ78" i="176" s="1"/>
  <c r="BP402" i="176"/>
  <c r="BQ402" i="176" s="1"/>
  <c r="BP3" i="176"/>
  <c r="BQ3" i="176" s="1"/>
  <c r="N35" i="86" s="1"/>
  <c r="BP249" i="176"/>
  <c r="BQ249" i="176" s="1"/>
  <c r="BP175" i="176"/>
  <c r="BQ175" i="176" s="1"/>
  <c r="BP154" i="176"/>
  <c r="BQ154" i="176" s="1"/>
  <c r="BP323" i="176"/>
  <c r="BQ323" i="176" s="1"/>
  <c r="BP378" i="176"/>
  <c r="BQ378" i="176" s="1"/>
  <c r="BP59" i="176"/>
  <c r="BQ59" i="176" s="1"/>
  <c r="BP337" i="176"/>
  <c r="BQ337" i="176" s="1"/>
  <c r="BP85" i="176"/>
  <c r="BQ85" i="176" s="1"/>
  <c r="BP132" i="176"/>
  <c r="BQ132" i="176" s="1"/>
  <c r="BP321" i="176"/>
  <c r="BQ321" i="176" s="1"/>
  <c r="BP329" i="176"/>
  <c r="BQ329" i="176" s="1"/>
  <c r="BP278" i="176"/>
  <c r="BQ278" i="176" s="1"/>
  <c r="BP386" i="176"/>
  <c r="BQ386" i="176" s="1"/>
  <c r="BP269" i="176"/>
  <c r="BQ269" i="176" s="1"/>
  <c r="BP305" i="176"/>
  <c r="BQ305" i="176" s="1"/>
  <c r="BP354" i="176"/>
  <c r="BQ354" i="176" s="1"/>
  <c r="BP111" i="176"/>
  <c r="BQ111" i="176" s="1"/>
  <c r="BP150" i="176"/>
  <c r="BQ150" i="176" s="1"/>
  <c r="BP319" i="176"/>
  <c r="BQ319" i="176" s="1"/>
  <c r="BP72" i="176"/>
  <c r="BQ72" i="176" s="1"/>
  <c r="BP211" i="176"/>
  <c r="BQ211" i="176" s="1"/>
  <c r="BP356" i="176"/>
  <c r="BQ356" i="176" s="1"/>
  <c r="BP264" i="176"/>
  <c r="BQ264" i="176" s="1"/>
  <c r="BP303" i="176"/>
  <c r="BQ303" i="176" s="1"/>
  <c r="BP347" i="176"/>
  <c r="BQ347" i="176" s="1"/>
  <c r="BP93" i="176"/>
  <c r="BQ93" i="176" s="1"/>
  <c r="BP324" i="176"/>
  <c r="BQ324" i="176" s="1"/>
  <c r="BP212" i="176"/>
  <c r="BQ212" i="176" s="1"/>
  <c r="BP351" i="176"/>
  <c r="BQ351" i="176" s="1"/>
  <c r="BP183" i="176"/>
  <c r="BQ183" i="176" s="1"/>
  <c r="BP251" i="176"/>
  <c r="BQ251" i="176" s="1"/>
  <c r="BP123" i="176"/>
  <c r="BQ123" i="176" s="1"/>
  <c r="BP144" i="176"/>
  <c r="BQ144" i="176" s="1"/>
  <c r="BP341" i="176"/>
  <c r="BQ341" i="176" s="1"/>
  <c r="DF317" i="176"/>
  <c r="DG317" i="176" s="1"/>
  <c r="DF302" i="176"/>
  <c r="DG302" i="176" s="1"/>
  <c r="DF79" i="176"/>
  <c r="DG79" i="176" s="1"/>
  <c r="DF286" i="176"/>
  <c r="DG286" i="176" s="1"/>
  <c r="DF244" i="176"/>
  <c r="DG244" i="176" s="1"/>
  <c r="DF32" i="176"/>
  <c r="DG32" i="176" s="1"/>
  <c r="DF360" i="176"/>
  <c r="DG360" i="176" s="1"/>
  <c r="DF92" i="176"/>
  <c r="DG92" i="176" s="1"/>
  <c r="DF344" i="176"/>
  <c r="DG344" i="176" s="1"/>
  <c r="DF377" i="176"/>
  <c r="DG377" i="176" s="1"/>
  <c r="DF68" i="176"/>
  <c r="DG68" i="176" s="1"/>
  <c r="DF304" i="176"/>
  <c r="DG304" i="176" s="1"/>
  <c r="DF301" i="176"/>
  <c r="DG301" i="176" s="1"/>
  <c r="DF307" i="176"/>
  <c r="DG307" i="176" s="1"/>
  <c r="DF223" i="176"/>
  <c r="DG223" i="176" s="1"/>
  <c r="DF125" i="176"/>
  <c r="DG125" i="176" s="1"/>
  <c r="DF230" i="176"/>
  <c r="DG230" i="176" s="1"/>
  <c r="DF28" i="176"/>
  <c r="DG28" i="176" s="1"/>
  <c r="DF240" i="176"/>
  <c r="DG240" i="176" s="1"/>
  <c r="DF123" i="176"/>
  <c r="DG123" i="176" s="1"/>
  <c r="DL333" i="176"/>
  <c r="DM333" i="176" s="1"/>
  <c r="DL176" i="176"/>
  <c r="DM176" i="176" s="1"/>
  <c r="DL58" i="176"/>
  <c r="DM58" i="176" s="1"/>
  <c r="BJ19" i="176"/>
  <c r="BK19" i="176" s="1"/>
  <c r="BJ343" i="176"/>
  <c r="BK343" i="176" s="1"/>
  <c r="BJ328" i="176"/>
  <c r="BK328" i="176" s="1"/>
  <c r="BJ10" i="176"/>
  <c r="BK10" i="176" s="1"/>
  <c r="BJ30" i="176"/>
  <c r="BK30" i="176" s="1"/>
  <c r="BJ303" i="176"/>
  <c r="BK303" i="176" s="1"/>
  <c r="BJ145" i="176"/>
  <c r="BK145" i="176" s="1"/>
  <c r="BJ107" i="176"/>
  <c r="BK107" i="176" s="1"/>
  <c r="CN19" i="176"/>
  <c r="CO19" i="176" s="1"/>
  <c r="CN295" i="176"/>
  <c r="CO295" i="176" s="1"/>
  <c r="CN296" i="176"/>
  <c r="CO296" i="176" s="1"/>
  <c r="CN316" i="176"/>
  <c r="CO316" i="176" s="1"/>
  <c r="CN50" i="176"/>
  <c r="CO50" i="176" s="1"/>
  <c r="CN314" i="176"/>
  <c r="CO314" i="176" s="1"/>
  <c r="CN288" i="176"/>
  <c r="CO288" i="176" s="1"/>
  <c r="CN375" i="176"/>
  <c r="CO375" i="176" s="1"/>
  <c r="CN249" i="176"/>
  <c r="CO249" i="176" s="1"/>
  <c r="CN386" i="176"/>
  <c r="CO386" i="176" s="1"/>
  <c r="CN178" i="176"/>
  <c r="CO178" i="176" s="1"/>
  <c r="CN270" i="176"/>
  <c r="CO270" i="176" s="1"/>
  <c r="CN204" i="176"/>
  <c r="CO204" i="176" s="1"/>
  <c r="CN240" i="176"/>
  <c r="CO240" i="176" s="1"/>
  <c r="CN205" i="176"/>
  <c r="CO205" i="176" s="1"/>
  <c r="CN8" i="176"/>
  <c r="CO8" i="176" s="1"/>
  <c r="V31" i="86" s="1"/>
  <c r="CN382" i="176"/>
  <c r="CO382" i="176" s="1"/>
  <c r="CN52" i="176"/>
  <c r="CO52" i="176" s="1"/>
  <c r="CN193" i="176"/>
  <c r="CO193" i="176" s="1"/>
  <c r="CN36" i="176"/>
  <c r="CO36" i="176" s="1"/>
  <c r="CN93" i="176"/>
  <c r="CO93" i="176" s="1"/>
  <c r="CN123" i="176"/>
  <c r="CO123" i="176" s="1"/>
  <c r="CN237" i="176"/>
  <c r="CO237" i="176" s="1"/>
  <c r="CN292" i="176"/>
  <c r="CO292" i="176" s="1"/>
  <c r="CN396" i="176"/>
  <c r="CO396" i="176" s="1"/>
  <c r="CN198" i="176"/>
  <c r="CO198" i="176" s="1"/>
  <c r="CN216" i="176"/>
  <c r="CO216" i="176" s="1"/>
  <c r="CN191" i="176"/>
  <c r="CO191" i="176" s="1"/>
  <c r="CN23" i="176"/>
  <c r="CO23" i="176" s="1"/>
  <c r="CN45" i="176"/>
  <c r="CO45" i="176" s="1"/>
  <c r="CN94" i="176"/>
  <c r="CO94" i="176" s="1"/>
  <c r="CN230" i="176"/>
  <c r="CO230" i="176" s="1"/>
  <c r="CN287" i="176"/>
  <c r="CO287" i="176" s="1"/>
  <c r="CN192" i="176"/>
  <c r="CO192" i="176" s="1"/>
  <c r="CN333" i="176"/>
  <c r="CO333" i="176" s="1"/>
  <c r="CN275" i="176"/>
  <c r="CO275" i="176" s="1"/>
  <c r="CN102" i="176"/>
  <c r="CO102" i="176" s="1"/>
  <c r="CN312" i="176"/>
  <c r="CO312" i="176" s="1"/>
  <c r="CN83" i="176"/>
  <c r="CO83" i="176" s="1"/>
  <c r="CN179" i="176"/>
  <c r="CO179" i="176" s="1"/>
  <c r="CN48" i="176"/>
  <c r="CO48" i="176" s="1"/>
  <c r="CN252" i="176"/>
  <c r="CO252" i="176" s="1"/>
  <c r="CN163" i="176"/>
  <c r="CO163" i="176" s="1"/>
  <c r="CN126" i="176"/>
  <c r="CO126" i="176" s="1"/>
  <c r="CN262" i="176"/>
  <c r="CO262" i="176" s="1"/>
  <c r="CN297" i="176"/>
  <c r="CO297" i="176" s="1"/>
  <c r="CN303" i="176"/>
  <c r="CO303" i="176" s="1"/>
  <c r="CN186" i="176"/>
  <c r="CO186" i="176" s="1"/>
  <c r="CN86" i="176"/>
  <c r="CO86" i="176" s="1"/>
  <c r="CN132" i="176"/>
  <c r="CO132" i="176" s="1"/>
  <c r="CN310" i="176"/>
  <c r="CO310" i="176" s="1"/>
  <c r="CN212" i="176"/>
  <c r="CO212" i="176" s="1"/>
  <c r="CN334" i="176"/>
  <c r="CO334" i="176" s="1"/>
  <c r="CN106" i="176"/>
  <c r="CO106" i="176" s="1"/>
  <c r="CN315" i="176"/>
  <c r="CO315" i="176" s="1"/>
  <c r="CN40" i="176"/>
  <c r="CO40" i="176" s="1"/>
  <c r="CN319" i="176"/>
  <c r="CO319" i="176" s="1"/>
  <c r="CN3" i="176"/>
  <c r="CO3" i="176" s="1"/>
  <c r="V26" i="86" s="1"/>
  <c r="CN29" i="176"/>
  <c r="CO29" i="176" s="1"/>
  <c r="CN128" i="176"/>
  <c r="CO128" i="176" s="1"/>
  <c r="CN133" i="176"/>
  <c r="CO133" i="176" s="1"/>
  <c r="CN263" i="176"/>
  <c r="CO263" i="176" s="1"/>
  <c r="CN260" i="176"/>
  <c r="CO260" i="176" s="1"/>
  <c r="CN256" i="176"/>
  <c r="CO256" i="176" s="1"/>
  <c r="CN37" i="176"/>
  <c r="CO37" i="176" s="1"/>
  <c r="CN57" i="176"/>
  <c r="CO57" i="176" s="1"/>
  <c r="CN4" i="176"/>
  <c r="CO4" i="176" s="1"/>
  <c r="V27" i="86" s="1"/>
  <c r="CN350" i="176"/>
  <c r="CO350" i="176" s="1"/>
  <c r="CN228" i="176"/>
  <c r="CO228" i="176" s="1"/>
  <c r="CN399" i="176"/>
  <c r="CO399" i="176" s="1"/>
  <c r="CH223" i="176"/>
  <c r="CI223" i="176" s="1"/>
  <c r="CH258" i="176"/>
  <c r="CI258" i="176" s="1"/>
  <c r="CH53" i="176"/>
  <c r="CI53" i="176" s="1"/>
  <c r="CH292" i="176"/>
  <c r="CI292" i="176" s="1"/>
  <c r="CH142" i="176"/>
  <c r="CI142" i="176" s="1"/>
  <c r="CH253" i="176"/>
  <c r="CI253" i="176" s="1"/>
  <c r="CH186" i="176"/>
  <c r="CI186" i="176" s="1"/>
  <c r="CH150" i="176"/>
  <c r="CI150" i="176" s="1"/>
  <c r="CH341" i="176"/>
  <c r="CI341" i="176" s="1"/>
  <c r="CH238" i="176"/>
  <c r="CI238" i="176" s="1"/>
  <c r="CH7" i="176"/>
  <c r="CI7" i="176" s="1"/>
  <c r="AL39" i="86" s="1"/>
  <c r="CH3" i="176"/>
  <c r="CI3" i="176" s="1"/>
  <c r="AL35" i="86" s="1"/>
  <c r="CH276" i="176"/>
  <c r="CI276" i="176" s="1"/>
  <c r="CH203" i="176"/>
  <c r="CI203" i="176" s="1"/>
  <c r="CH11" i="176"/>
  <c r="CI11" i="176" s="1"/>
  <c r="CH126" i="176"/>
  <c r="CI126" i="176" s="1"/>
  <c r="CH113" i="176"/>
  <c r="CI113" i="176" s="1"/>
  <c r="CH165" i="176"/>
  <c r="CI165" i="176" s="1"/>
  <c r="CH180" i="176"/>
  <c r="CI180" i="176" s="1"/>
  <c r="CH362" i="176"/>
  <c r="CI362" i="176" s="1"/>
  <c r="CH106" i="176"/>
  <c r="CI106" i="176" s="1"/>
  <c r="CH92" i="176"/>
  <c r="CI92" i="176" s="1"/>
  <c r="CH370" i="176"/>
  <c r="CI370" i="176" s="1"/>
  <c r="CH195" i="176"/>
  <c r="CI195" i="176" s="1"/>
  <c r="CH79" i="176"/>
  <c r="CI79" i="176" s="1"/>
  <c r="CH386" i="176"/>
  <c r="CI386" i="176" s="1"/>
  <c r="CH67" i="176"/>
  <c r="CI67" i="176" s="1"/>
  <c r="CH10" i="176"/>
  <c r="CI10" i="176" s="1"/>
  <c r="CH400" i="176"/>
  <c r="CI400" i="176" s="1"/>
  <c r="CH58" i="176"/>
  <c r="CI58" i="176" s="1"/>
  <c r="CH38" i="176"/>
  <c r="CI38" i="176" s="1"/>
  <c r="CT3" i="176"/>
  <c r="CU3" i="176" s="1"/>
  <c r="CT228" i="176"/>
  <c r="CU228" i="176" s="1"/>
  <c r="CT29" i="176"/>
  <c r="CU29" i="176" s="1"/>
  <c r="DR341" i="176"/>
  <c r="DS341" i="176" s="1"/>
  <c r="DR230" i="176"/>
  <c r="DS230" i="176" s="1"/>
  <c r="DR150" i="176"/>
  <c r="DS150" i="176" s="1"/>
  <c r="DF130" i="176"/>
  <c r="DG130" i="176" s="1"/>
  <c r="DF47" i="176"/>
  <c r="DG47" i="176" s="1"/>
  <c r="DF46" i="176"/>
  <c r="DG46" i="176" s="1"/>
  <c r="DF222" i="176"/>
  <c r="DG222" i="176" s="1"/>
  <c r="DF151" i="176"/>
  <c r="DG151" i="176" s="1"/>
  <c r="DF184" i="176"/>
  <c r="DG184" i="176" s="1"/>
  <c r="DF196" i="176"/>
  <c r="DG196" i="176" s="1"/>
  <c r="DF96" i="176"/>
  <c r="DG96" i="176" s="1"/>
  <c r="DF305" i="176"/>
  <c r="DG305" i="176" s="1"/>
  <c r="DF249" i="176"/>
  <c r="DG249" i="176" s="1"/>
  <c r="DF115" i="176"/>
  <c r="DG115" i="176" s="1"/>
  <c r="DF292" i="176"/>
  <c r="DG292" i="176" s="1"/>
  <c r="DF205" i="176"/>
  <c r="DG205" i="176" s="1"/>
  <c r="DF263" i="176"/>
  <c r="DG263" i="176" s="1"/>
  <c r="DF252" i="176"/>
  <c r="DG252" i="176" s="1"/>
  <c r="DF93" i="176"/>
  <c r="DG93" i="176" s="1"/>
  <c r="DF78" i="176"/>
  <c r="DG78" i="176" s="1"/>
  <c r="DF397" i="176"/>
  <c r="DG397" i="176" s="1"/>
  <c r="DF152" i="176"/>
  <c r="DG152" i="176" s="1"/>
  <c r="DF89" i="176"/>
  <c r="DG89" i="176" s="1"/>
  <c r="DF227" i="176"/>
  <c r="DG227" i="176" s="1"/>
  <c r="DF126" i="176"/>
  <c r="DG126" i="176" s="1"/>
  <c r="DF24" i="176"/>
  <c r="DG24" i="176" s="1"/>
  <c r="DF261" i="176"/>
  <c r="DG261" i="176" s="1"/>
  <c r="DF15" i="176"/>
  <c r="DG15" i="176" s="1"/>
  <c r="DF383" i="176"/>
  <c r="DG383" i="176" s="1"/>
  <c r="DF284" i="176"/>
  <c r="DG284" i="176" s="1"/>
  <c r="DF214" i="176"/>
  <c r="DG214" i="176" s="1"/>
  <c r="DF248" i="176"/>
  <c r="DG248" i="176" s="1"/>
  <c r="DF299" i="176"/>
  <c r="DG299" i="176" s="1"/>
  <c r="DR37" i="176"/>
  <c r="DS37" i="176" s="1"/>
  <c r="DF343" i="176"/>
  <c r="DG343" i="176" s="1"/>
  <c r="DF395" i="176"/>
  <c r="DG395" i="176" s="1"/>
  <c r="BJ55" i="176"/>
  <c r="BK55" i="176" s="1"/>
  <c r="BJ64" i="176"/>
  <c r="BK64" i="176" s="1"/>
  <c r="BJ37" i="176"/>
  <c r="BK37" i="176" s="1"/>
  <c r="BJ322" i="176"/>
  <c r="BK322" i="176" s="1"/>
  <c r="BJ224" i="176"/>
  <c r="BK224" i="176" s="1"/>
  <c r="BJ393" i="176"/>
  <c r="BK393" i="176" s="1"/>
  <c r="AL395" i="176"/>
  <c r="AL170" i="176"/>
  <c r="AL162" i="176"/>
  <c r="AL344" i="176"/>
  <c r="AL217" i="176"/>
  <c r="AL64" i="176"/>
  <c r="AL331" i="176"/>
  <c r="AL350" i="176"/>
  <c r="AL141" i="176"/>
  <c r="BV389" i="176"/>
  <c r="BW389" i="176" s="1"/>
  <c r="BV380" i="176"/>
  <c r="BW380" i="176" s="1"/>
  <c r="BV145" i="176"/>
  <c r="BW145" i="176" s="1"/>
  <c r="AF141" i="176"/>
  <c r="AG141" i="176" s="1"/>
  <c r="AF97" i="176"/>
  <c r="AG97" i="176" s="1"/>
  <c r="AF154" i="176"/>
  <c r="AG154" i="176" s="1"/>
  <c r="AF274" i="176"/>
  <c r="AG274" i="176" s="1"/>
  <c r="AF231" i="176"/>
  <c r="AG231" i="176" s="1"/>
  <c r="AF244" i="176"/>
  <c r="AG244" i="176" s="1"/>
  <c r="AF183" i="176"/>
  <c r="AG183" i="176" s="1"/>
  <c r="AX72" i="176"/>
  <c r="AY72" i="176" s="1"/>
  <c r="AX16" i="176"/>
  <c r="AY16" i="176" s="1"/>
  <c r="AX32" i="176"/>
  <c r="AY32" i="176" s="1"/>
  <c r="AX214" i="176"/>
  <c r="AY214" i="176" s="1"/>
  <c r="AX345" i="176"/>
  <c r="AY345" i="176" s="1"/>
  <c r="AX212" i="176"/>
  <c r="AY212" i="176" s="1"/>
  <c r="AX344" i="176"/>
  <c r="AY344" i="176" s="1"/>
  <c r="AX203" i="176"/>
  <c r="AY203" i="176" s="1"/>
  <c r="AX258" i="176"/>
  <c r="AY258" i="176" s="1"/>
  <c r="AX265" i="176"/>
  <c r="AY265" i="176" s="1"/>
  <c r="AX121" i="176"/>
  <c r="AY121" i="176" s="1"/>
  <c r="AX134" i="176"/>
  <c r="AY134" i="176" s="1"/>
  <c r="AX115" i="176"/>
  <c r="AY115" i="176" s="1"/>
  <c r="CH313" i="176"/>
  <c r="CI313" i="176" s="1"/>
  <c r="CH41" i="176"/>
  <c r="CI41" i="176" s="1"/>
  <c r="DF191" i="176"/>
  <c r="DG191" i="176" s="1"/>
  <c r="DF213" i="176"/>
  <c r="DG213" i="176" s="1"/>
  <c r="DF189" i="176"/>
  <c r="DG189" i="176" s="1"/>
  <c r="DF8" i="176"/>
  <c r="DG8" i="176" s="1"/>
  <c r="AT40" i="86" s="1"/>
  <c r="AL341" i="176"/>
  <c r="AL352" i="176"/>
  <c r="AL343" i="176"/>
  <c r="AL117" i="176"/>
  <c r="AL26" i="176"/>
  <c r="BJ349" i="176"/>
  <c r="BK349" i="176" s="1"/>
  <c r="BJ34" i="176"/>
  <c r="BK34" i="176" s="1"/>
  <c r="BJ91" i="176"/>
  <c r="BK91" i="176" s="1"/>
  <c r="BJ161" i="176"/>
  <c r="BK161" i="176" s="1"/>
  <c r="BJ156" i="176"/>
  <c r="BK156" i="176" s="1"/>
  <c r="BJ314" i="176"/>
  <c r="BK314" i="176" s="1"/>
  <c r="BJ317" i="176"/>
  <c r="BK317" i="176" s="1"/>
  <c r="BJ159" i="176"/>
  <c r="BK159" i="176" s="1"/>
  <c r="BJ295" i="176"/>
  <c r="BK295" i="176" s="1"/>
  <c r="AL21" i="176"/>
  <c r="DF183" i="176"/>
  <c r="DG183" i="176" s="1"/>
  <c r="AL388" i="176"/>
  <c r="AL154" i="176"/>
  <c r="AL17" i="176"/>
  <c r="AX12" i="176"/>
  <c r="AY12" i="176" s="1"/>
  <c r="AX99" i="176"/>
  <c r="AY99" i="176" s="1"/>
  <c r="AX10" i="176"/>
  <c r="AY10" i="176" s="1"/>
  <c r="AF204" i="176"/>
  <c r="AG204" i="176" s="1"/>
  <c r="AF25" i="176"/>
  <c r="AG25" i="176" s="1"/>
  <c r="AX382" i="176"/>
  <c r="AY382" i="176" s="1"/>
  <c r="CH318" i="176"/>
  <c r="CI318" i="176" s="1"/>
  <c r="CH29" i="176"/>
  <c r="CI29" i="176" s="1"/>
  <c r="AX368" i="176"/>
  <c r="AY368" i="176" s="1"/>
  <c r="AX260" i="176"/>
  <c r="AY260" i="176" s="1"/>
  <c r="CH214" i="176"/>
  <c r="CI214" i="176" s="1"/>
  <c r="CH22" i="176"/>
  <c r="CI22" i="176" s="1"/>
  <c r="CH103" i="176"/>
  <c r="CI103" i="176" s="1"/>
  <c r="CH25" i="176"/>
  <c r="CI25" i="176" s="1"/>
  <c r="AR306" i="176"/>
  <c r="AS306" i="176" s="1"/>
  <c r="CH232" i="176"/>
  <c r="CI232" i="176" s="1"/>
  <c r="AR334" i="176"/>
  <c r="AS334" i="176" s="1"/>
  <c r="CB57" i="176"/>
  <c r="CC57" i="176" s="1"/>
  <c r="CB18" i="176"/>
  <c r="CC18" i="176" s="1"/>
  <c r="CZ394" i="176"/>
  <c r="DA394" i="176" s="1"/>
  <c r="CB273" i="176"/>
  <c r="CC273" i="176" s="1"/>
  <c r="CB309" i="176"/>
  <c r="CC309" i="176" s="1"/>
  <c r="CB93" i="176"/>
  <c r="CC93" i="176" s="1"/>
  <c r="CB43" i="176"/>
  <c r="CC43" i="176" s="1"/>
  <c r="CB194" i="176"/>
  <c r="CC194" i="176" s="1"/>
  <c r="CB212" i="176"/>
  <c r="CC212" i="176" s="1"/>
  <c r="CB281" i="176"/>
  <c r="CC281" i="176" s="1"/>
  <c r="CB153" i="176"/>
  <c r="CC153" i="176" s="1"/>
  <c r="CB237" i="176"/>
  <c r="CC237" i="176" s="1"/>
  <c r="CB24" i="176"/>
  <c r="CC24" i="176" s="1"/>
  <c r="CB50" i="176"/>
  <c r="CC50" i="176" s="1"/>
  <c r="CB65" i="176"/>
  <c r="CC65" i="176" s="1"/>
  <c r="CB173" i="176"/>
  <c r="CC173" i="176" s="1"/>
  <c r="CB356" i="176"/>
  <c r="CC356" i="176" s="1"/>
  <c r="CB344" i="176"/>
  <c r="CC344" i="176" s="1"/>
  <c r="CB328" i="176"/>
  <c r="CC328" i="176" s="1"/>
  <c r="CB370" i="176"/>
  <c r="CC370" i="176" s="1"/>
  <c r="CB355" i="176"/>
  <c r="CC355" i="176" s="1"/>
  <c r="CB400" i="176"/>
  <c r="CC400" i="176" s="1"/>
  <c r="CB23" i="176"/>
  <c r="CC23" i="176" s="1"/>
  <c r="CB34" i="176"/>
  <c r="CC34" i="176" s="1"/>
  <c r="CB95" i="176"/>
  <c r="CC95" i="176" s="1"/>
  <c r="CB225" i="176"/>
  <c r="CC225" i="176" s="1"/>
  <c r="CB188" i="176"/>
  <c r="CC188" i="176" s="1"/>
  <c r="CB104" i="176"/>
  <c r="CC104" i="176" s="1"/>
  <c r="CB392" i="176"/>
  <c r="CC392" i="176" s="1"/>
  <c r="CB232" i="176"/>
  <c r="CC232" i="176" s="1"/>
  <c r="CB100" i="176"/>
  <c r="CC100" i="176" s="1"/>
  <c r="CB306" i="176"/>
  <c r="CC306" i="176" s="1"/>
  <c r="CB167" i="176"/>
  <c r="CC167" i="176" s="1"/>
  <c r="CB210" i="176"/>
  <c r="CC210" i="176" s="1"/>
  <c r="CB214" i="176"/>
  <c r="CC214" i="176" s="1"/>
  <c r="CB394" i="176"/>
  <c r="CC394" i="176" s="1"/>
  <c r="CB189" i="176"/>
  <c r="CC189" i="176" s="1"/>
  <c r="CB216" i="176"/>
  <c r="CC216" i="176" s="1"/>
  <c r="BU5" i="176"/>
  <c r="BV289" i="176"/>
  <c r="BW289" i="176" s="1"/>
  <c r="BV35" i="176"/>
  <c r="BW35" i="176" s="1"/>
  <c r="BV76" i="176"/>
  <c r="BW76" i="176" s="1"/>
  <c r="BV213" i="176"/>
  <c r="BW213" i="176" s="1"/>
  <c r="BV358" i="176"/>
  <c r="BW358" i="176" s="1"/>
  <c r="BV161" i="176"/>
  <c r="BW161" i="176" s="1"/>
  <c r="BV130" i="176"/>
  <c r="BW130" i="176" s="1"/>
  <c r="BV266" i="176"/>
  <c r="BW266" i="176" s="1"/>
  <c r="BV228" i="176"/>
  <c r="BW228" i="176" s="1"/>
  <c r="BV135" i="176"/>
  <c r="BW135" i="176" s="1"/>
  <c r="BV81" i="176"/>
  <c r="BW81" i="176" s="1"/>
  <c r="BV141" i="176"/>
  <c r="BW141" i="176" s="1"/>
  <c r="BV16" i="176"/>
  <c r="BW16" i="176" s="1"/>
  <c r="BV158" i="176"/>
  <c r="BW158" i="176" s="1"/>
  <c r="BV32" i="176"/>
  <c r="BW32" i="176" s="1"/>
  <c r="BV143" i="176"/>
  <c r="BW143" i="176" s="1"/>
  <c r="BV268" i="176"/>
  <c r="BW268" i="176" s="1"/>
  <c r="CS5" i="176"/>
  <c r="CT296" i="176"/>
  <c r="CU296" i="176" s="1"/>
  <c r="CT290" i="176"/>
  <c r="CU290" i="176" s="1"/>
  <c r="CT191" i="176"/>
  <c r="CU191" i="176" s="1"/>
  <c r="CT138" i="176"/>
  <c r="CU138" i="176" s="1"/>
  <c r="CT375" i="176"/>
  <c r="CU375" i="176" s="1"/>
  <c r="CT276" i="176"/>
  <c r="CU276" i="176" s="1"/>
  <c r="CT136" i="176"/>
  <c r="CU136" i="176" s="1"/>
  <c r="CT34" i="176"/>
  <c r="CU34" i="176" s="1"/>
  <c r="CT47" i="176"/>
  <c r="CU47" i="176" s="1"/>
  <c r="CT402" i="176"/>
  <c r="CU402" i="176" s="1"/>
  <c r="BD277" i="176"/>
  <c r="BE277" i="176" s="1"/>
  <c r="BD335" i="176"/>
  <c r="BE335" i="176" s="1"/>
  <c r="BD266" i="176"/>
  <c r="BE266" i="176" s="1"/>
  <c r="BD103" i="176"/>
  <c r="BE103" i="176" s="1"/>
  <c r="DL347" i="176"/>
  <c r="DM347" i="176" s="1"/>
  <c r="DL184" i="176"/>
  <c r="DM184" i="176" s="1"/>
  <c r="DL103" i="176"/>
  <c r="DM103" i="176" s="1"/>
  <c r="DL23" i="176"/>
  <c r="DM23" i="176" s="1"/>
  <c r="DL366" i="176"/>
  <c r="DM366" i="176" s="1"/>
  <c r="DL219" i="176"/>
  <c r="DM219" i="176" s="1"/>
  <c r="DL384" i="176"/>
  <c r="DM384" i="176" s="1"/>
  <c r="DL212" i="176"/>
  <c r="DM212" i="176" s="1"/>
  <c r="DL304" i="176"/>
  <c r="DM304" i="176" s="1"/>
  <c r="DL236" i="176"/>
  <c r="DM236" i="176" s="1"/>
  <c r="DL286" i="176"/>
  <c r="DM286" i="176" s="1"/>
  <c r="DL315" i="176"/>
  <c r="DM315" i="176" s="1"/>
  <c r="DL112" i="176"/>
  <c r="DM112" i="176" s="1"/>
  <c r="DL259" i="176"/>
  <c r="DM259" i="176" s="1"/>
  <c r="DL117" i="176"/>
  <c r="DM117" i="176" s="1"/>
  <c r="DL346" i="176"/>
  <c r="DM346" i="176" s="1"/>
  <c r="DL282" i="176"/>
  <c r="DM282" i="176" s="1"/>
  <c r="DL16" i="176"/>
  <c r="DM16" i="176" s="1"/>
  <c r="DL151" i="176"/>
  <c r="DM151" i="176" s="1"/>
  <c r="DL74" i="176"/>
  <c r="DM74" i="176" s="1"/>
  <c r="DL199" i="176"/>
  <c r="DM199" i="176" s="1"/>
  <c r="DL29" i="176"/>
  <c r="DM29" i="176" s="1"/>
  <c r="DL169" i="176"/>
  <c r="DM169" i="176" s="1"/>
  <c r="DL207" i="176"/>
  <c r="DM207" i="176" s="1"/>
  <c r="DL22" i="176"/>
  <c r="DM22" i="176" s="1"/>
  <c r="DL399" i="176"/>
  <c r="DM399" i="176" s="1"/>
  <c r="DL302" i="176"/>
  <c r="DM302" i="176" s="1"/>
  <c r="DL82" i="176"/>
  <c r="DM82" i="176" s="1"/>
  <c r="DL237" i="176"/>
  <c r="DM237" i="176" s="1"/>
  <c r="DL330" i="176"/>
  <c r="DM330" i="176" s="1"/>
  <c r="DL174" i="176"/>
  <c r="DM174" i="176" s="1"/>
  <c r="DL63" i="176"/>
  <c r="DM63" i="176" s="1"/>
  <c r="DL294" i="176"/>
  <c r="DM294" i="176" s="1"/>
  <c r="DL120" i="176"/>
  <c r="DM120" i="176" s="1"/>
  <c r="DL62" i="176"/>
  <c r="DM62" i="176" s="1"/>
  <c r="DL277" i="176"/>
  <c r="DM277" i="176" s="1"/>
  <c r="DL52" i="176"/>
  <c r="DM52" i="176" s="1"/>
  <c r="DL201" i="176"/>
  <c r="DM201" i="176" s="1"/>
  <c r="DL222" i="176"/>
  <c r="DM222" i="176" s="1"/>
  <c r="DL38" i="176"/>
  <c r="DM38" i="176" s="1"/>
  <c r="DL270" i="176"/>
  <c r="DM270" i="176" s="1"/>
  <c r="DL138" i="176"/>
  <c r="DM138" i="176" s="1"/>
  <c r="DL224" i="176"/>
  <c r="DM224" i="176" s="1"/>
  <c r="BP80" i="176"/>
  <c r="BQ80" i="176" s="1"/>
  <c r="BP392" i="176"/>
  <c r="BQ392" i="176" s="1"/>
  <c r="CY5" i="176"/>
  <c r="CZ98" i="176"/>
  <c r="DA98" i="176" s="1"/>
  <c r="CZ347" i="176"/>
  <c r="DA347" i="176" s="1"/>
  <c r="CZ310" i="176"/>
  <c r="DA310" i="176" s="1"/>
  <c r="CZ206" i="176"/>
  <c r="DA206" i="176" s="1"/>
  <c r="CZ46" i="176"/>
  <c r="DA46" i="176" s="1"/>
  <c r="CZ21" i="176"/>
  <c r="DA21" i="176" s="1"/>
  <c r="CZ198" i="176"/>
  <c r="DA198" i="176" s="1"/>
  <c r="CZ397" i="176"/>
  <c r="DA397" i="176" s="1"/>
  <c r="CZ372" i="176"/>
  <c r="DA372" i="176" s="1"/>
  <c r="CZ266" i="176"/>
  <c r="DA266" i="176" s="1"/>
  <c r="CZ187" i="176"/>
  <c r="DA187" i="176" s="1"/>
  <c r="CZ344" i="176"/>
  <c r="DA344" i="176" s="1"/>
  <c r="CZ278" i="176"/>
  <c r="DA278" i="176" s="1"/>
  <c r="CZ267" i="176"/>
  <c r="DA267" i="176" s="1"/>
  <c r="CZ63" i="176"/>
  <c r="DA63" i="176" s="1"/>
  <c r="CZ139" i="176"/>
  <c r="DA139" i="176" s="1"/>
  <c r="CZ47" i="176"/>
  <c r="DA47" i="176" s="1"/>
  <c r="DE8" i="176"/>
  <c r="DF328" i="176"/>
  <c r="DG328" i="176" s="1"/>
  <c r="DF59" i="176"/>
  <c r="DG59" i="176" s="1"/>
  <c r="DF168" i="176"/>
  <c r="DG168" i="176" s="1"/>
  <c r="DF60" i="176"/>
  <c r="DG60" i="176" s="1"/>
  <c r="DF381" i="176"/>
  <c r="DG381" i="176" s="1"/>
  <c r="DF25" i="176"/>
  <c r="DG25" i="176" s="1"/>
  <c r="DF86" i="176"/>
  <c r="DG86" i="176" s="1"/>
  <c r="DF264" i="176"/>
  <c r="DG264" i="176" s="1"/>
  <c r="DF352" i="176"/>
  <c r="DG352" i="176" s="1"/>
  <c r="DF378" i="176"/>
  <c r="DG378" i="176" s="1"/>
  <c r="DF246" i="176"/>
  <c r="DG246" i="176" s="1"/>
  <c r="DF179" i="176"/>
  <c r="DG179" i="176" s="1"/>
  <c r="DF234" i="176"/>
  <c r="DG234" i="176" s="1"/>
  <c r="DF57" i="176"/>
  <c r="DG57" i="176" s="1"/>
  <c r="DF215" i="176"/>
  <c r="DG215" i="176" s="1"/>
  <c r="DF351" i="176"/>
  <c r="DG351" i="176" s="1"/>
  <c r="DF382" i="176"/>
  <c r="DG382" i="176" s="1"/>
  <c r="DF160" i="176"/>
  <c r="DG160" i="176" s="1"/>
  <c r="DF333" i="176"/>
  <c r="DG333" i="176" s="1"/>
  <c r="DF7" i="176"/>
  <c r="DG7" i="176" s="1"/>
  <c r="AT39" i="86" s="1"/>
  <c r="DF167" i="176"/>
  <c r="DG167" i="176" s="1"/>
  <c r="DF398" i="176"/>
  <c r="DG398" i="176" s="1"/>
  <c r="DF208" i="176"/>
  <c r="DG208" i="176" s="1"/>
  <c r="DF43" i="176"/>
  <c r="DG43" i="176" s="1"/>
  <c r="DF91" i="176"/>
  <c r="DG91" i="176" s="1"/>
  <c r="DF392" i="176"/>
  <c r="DG392" i="176" s="1"/>
  <c r="DF212" i="176"/>
  <c r="DG212" i="176" s="1"/>
  <c r="DF174" i="176"/>
  <c r="DG174" i="176" s="1"/>
  <c r="DF144" i="176"/>
  <c r="DG144" i="176" s="1"/>
  <c r="DF241" i="176"/>
  <c r="DG241" i="176" s="1"/>
  <c r="DF180" i="176"/>
  <c r="DG180" i="176" s="1"/>
  <c r="DF38" i="176"/>
  <c r="DG38" i="176" s="1"/>
  <c r="DF108" i="176"/>
  <c r="DG108" i="176" s="1"/>
  <c r="DF308" i="176"/>
  <c r="DG308" i="176" s="1"/>
  <c r="DF273" i="176"/>
  <c r="DG273" i="176" s="1"/>
  <c r="DF173" i="176"/>
  <c r="DG173" i="176" s="1"/>
  <c r="DF74" i="176"/>
  <c r="DG74" i="176" s="1"/>
  <c r="DF199" i="176"/>
  <c r="DG199" i="176" s="1"/>
  <c r="DF10" i="176"/>
  <c r="DG10" i="176" s="1"/>
  <c r="DF149" i="176"/>
  <c r="DG149" i="176" s="1"/>
  <c r="DF267" i="176"/>
  <c r="DG267" i="176" s="1"/>
  <c r="DF172" i="176"/>
  <c r="DG172" i="176" s="1"/>
  <c r="DF56" i="176"/>
  <c r="DG56" i="176" s="1"/>
  <c r="DF229" i="176"/>
  <c r="DG229" i="176" s="1"/>
  <c r="DF262" i="176"/>
  <c r="DG262" i="176" s="1"/>
  <c r="DF385" i="176"/>
  <c r="DG385" i="176" s="1"/>
  <c r="DF29" i="176"/>
  <c r="DG29" i="176" s="1"/>
  <c r="DF368" i="176"/>
  <c r="DG368" i="176" s="1"/>
  <c r="DF250" i="176"/>
  <c r="DG250" i="176" s="1"/>
  <c r="DF35" i="176"/>
  <c r="DG35" i="176" s="1"/>
  <c r="DF380" i="176"/>
  <c r="DG380" i="176" s="1"/>
  <c r="DF331" i="176"/>
  <c r="DG331" i="176" s="1"/>
  <c r="DF399" i="176"/>
  <c r="DG399" i="176" s="1"/>
  <c r="DF293" i="176"/>
  <c r="DG293" i="176" s="1"/>
  <c r="DF233" i="176"/>
  <c r="DG233" i="176" s="1"/>
  <c r="DF114" i="176"/>
  <c r="DG114" i="176" s="1"/>
  <c r="DF243" i="176"/>
  <c r="DG243" i="176" s="1"/>
  <c r="DF150" i="176"/>
  <c r="DG150" i="176" s="1"/>
  <c r="DF48" i="176"/>
  <c r="DG48" i="176" s="1"/>
  <c r="DF287" i="176"/>
  <c r="DG287" i="176" s="1"/>
  <c r="DF342" i="176"/>
  <c r="DG342" i="176" s="1"/>
  <c r="DF175" i="176"/>
  <c r="DG175" i="176" s="1"/>
  <c r="DF11" i="176"/>
  <c r="DG11" i="176" s="1"/>
  <c r="DF276" i="176"/>
  <c r="DG276" i="176" s="1"/>
  <c r="DF80" i="176"/>
  <c r="DG80" i="176" s="1"/>
  <c r="DF157" i="176"/>
  <c r="DG157" i="176" s="1"/>
  <c r="DF94" i="176"/>
  <c r="DG94" i="176" s="1"/>
  <c r="DF31" i="176"/>
  <c r="DG31" i="176" s="1"/>
  <c r="DF193" i="176"/>
  <c r="DG193" i="176" s="1"/>
  <c r="DF134" i="176"/>
  <c r="DG134" i="176" s="1"/>
  <c r="DF95" i="176"/>
  <c r="DG95" i="176" s="1"/>
  <c r="DF365" i="176"/>
  <c r="DG365" i="176" s="1"/>
  <c r="DF330" i="176"/>
  <c r="DG330" i="176" s="1"/>
  <c r="DF4" i="176"/>
  <c r="DG4" i="176" s="1"/>
  <c r="AT36" i="86" s="1"/>
  <c r="DF309" i="176"/>
  <c r="DG309" i="176" s="1"/>
  <c r="DF71" i="176"/>
  <c r="DG71" i="176" s="1"/>
  <c r="DF345" i="176"/>
  <c r="DG345" i="176" s="1"/>
  <c r="DF122" i="176"/>
  <c r="DG122" i="176" s="1"/>
  <c r="DF281" i="176"/>
  <c r="DG281" i="176" s="1"/>
  <c r="DF253" i="176"/>
  <c r="DG253" i="176" s="1"/>
  <c r="DF387" i="176"/>
  <c r="DG387" i="176" s="1"/>
  <c r="DF266" i="176"/>
  <c r="DG266" i="176" s="1"/>
  <c r="DF369" i="176"/>
  <c r="DG369" i="176" s="1"/>
  <c r="BI5" i="176"/>
  <c r="BJ360" i="176"/>
  <c r="BK360" i="176" s="1"/>
  <c r="BJ212" i="176"/>
  <c r="BK212" i="176" s="1"/>
  <c r="BJ163" i="176"/>
  <c r="BK163" i="176" s="1"/>
  <c r="BJ84" i="176"/>
  <c r="BK84" i="176" s="1"/>
  <c r="BJ120" i="176"/>
  <c r="BK120" i="176" s="1"/>
  <c r="BJ379" i="176"/>
  <c r="BK379" i="176" s="1"/>
  <c r="BJ25" i="176"/>
  <c r="BK25" i="176" s="1"/>
  <c r="BJ131" i="176"/>
  <c r="BK131" i="176" s="1"/>
  <c r="BJ293" i="176"/>
  <c r="BK293" i="176" s="1"/>
  <c r="BJ198" i="176"/>
  <c r="BK198" i="176" s="1"/>
  <c r="BJ274" i="176"/>
  <c r="BK274" i="176" s="1"/>
  <c r="BJ20" i="176"/>
  <c r="BK20" i="176" s="1"/>
  <c r="BJ243" i="176"/>
  <c r="BK243" i="176" s="1"/>
  <c r="BJ336" i="176"/>
  <c r="BK336" i="176" s="1"/>
  <c r="BJ385" i="176"/>
  <c r="BK385" i="176" s="1"/>
  <c r="BJ307" i="176"/>
  <c r="BK307" i="176" s="1"/>
  <c r="BJ100" i="176"/>
  <c r="BK100" i="176" s="1"/>
  <c r="BJ188" i="176"/>
  <c r="BK188" i="176" s="1"/>
  <c r="BJ124" i="176"/>
  <c r="BK124" i="176" s="1"/>
  <c r="BJ191" i="176"/>
  <c r="BK191" i="176" s="1"/>
  <c r="BJ237" i="176"/>
  <c r="BK237" i="176" s="1"/>
  <c r="BJ221" i="176"/>
  <c r="BK221" i="176" s="1"/>
  <c r="BJ272" i="176"/>
  <c r="BK272" i="176" s="1"/>
  <c r="BJ104" i="176"/>
  <c r="BK104" i="176" s="1"/>
  <c r="BJ259" i="176"/>
  <c r="BK259" i="176" s="1"/>
  <c r="BJ78" i="176"/>
  <c r="BK78" i="176" s="1"/>
  <c r="BJ382" i="176"/>
  <c r="BK382" i="176" s="1"/>
  <c r="BJ334" i="176"/>
  <c r="BK334" i="176" s="1"/>
  <c r="BJ16" i="176"/>
  <c r="BK16" i="176" s="1"/>
  <c r="BJ3" i="176"/>
  <c r="BK3" i="176" s="1"/>
  <c r="F35" i="86" s="1"/>
  <c r="BJ14" i="176"/>
  <c r="BK14" i="176" s="1"/>
  <c r="BJ266" i="176"/>
  <c r="BK266" i="176" s="1"/>
  <c r="BJ27" i="176"/>
  <c r="BK27" i="176" s="1"/>
  <c r="BJ326" i="176"/>
  <c r="BK326" i="176" s="1"/>
  <c r="BJ53" i="176"/>
  <c r="BK53" i="176" s="1"/>
  <c r="BJ141" i="176"/>
  <c r="BK141" i="176" s="1"/>
  <c r="BJ127" i="176"/>
  <c r="BK127" i="176" s="1"/>
  <c r="BJ391" i="176"/>
  <c r="BK391" i="176" s="1"/>
  <c r="BJ136" i="176"/>
  <c r="BK136" i="176" s="1"/>
  <c r="BJ144" i="176"/>
  <c r="BK144" i="176" s="1"/>
  <c r="BJ138" i="176"/>
  <c r="BK138" i="176" s="1"/>
  <c r="BJ65" i="176"/>
  <c r="BK65" i="176" s="1"/>
  <c r="BJ361" i="176"/>
  <c r="BK361" i="176" s="1"/>
  <c r="BJ181" i="176"/>
  <c r="BK181" i="176" s="1"/>
  <c r="BJ142" i="176"/>
  <c r="BK142" i="176" s="1"/>
  <c r="BJ67" i="176"/>
  <c r="BK67" i="176" s="1"/>
  <c r="BJ269" i="176"/>
  <c r="BK269" i="176" s="1"/>
  <c r="BJ353" i="176"/>
  <c r="BK353" i="176" s="1"/>
  <c r="BJ201" i="176"/>
  <c r="BK201" i="176" s="1"/>
  <c r="BJ231" i="176"/>
  <c r="BK231" i="176" s="1"/>
  <c r="BJ246" i="176"/>
  <c r="BK246" i="176" s="1"/>
  <c r="BJ352" i="176"/>
  <c r="BK352" i="176" s="1"/>
  <c r="BJ194" i="176"/>
  <c r="BK194" i="176" s="1"/>
  <c r="BJ279" i="176"/>
  <c r="BK279" i="176" s="1"/>
  <c r="BJ46" i="176"/>
  <c r="BK46" i="176" s="1"/>
  <c r="BJ22" i="176"/>
  <c r="BK22" i="176" s="1"/>
  <c r="BJ80" i="176"/>
  <c r="BK80" i="176" s="1"/>
  <c r="BJ268" i="176"/>
  <c r="BK268" i="176" s="1"/>
  <c r="BJ143" i="176"/>
  <c r="BK143" i="176" s="1"/>
  <c r="BJ71" i="176"/>
  <c r="BK71" i="176" s="1"/>
  <c r="BJ338" i="176"/>
  <c r="BK338" i="176" s="1"/>
  <c r="DR108" i="176"/>
  <c r="DS108" i="176" s="1"/>
  <c r="DR97" i="176"/>
  <c r="DS97" i="176" s="1"/>
  <c r="DR329" i="176"/>
  <c r="DS329" i="176" s="1"/>
  <c r="DR209" i="176"/>
  <c r="DS209" i="176" s="1"/>
  <c r="DR134" i="176"/>
  <c r="DS134" i="176" s="1"/>
  <c r="DR332" i="176"/>
  <c r="DS332" i="176" s="1"/>
  <c r="DR350" i="176"/>
  <c r="DS350" i="176" s="1"/>
  <c r="DR245" i="176"/>
  <c r="DS245" i="176" s="1"/>
  <c r="DR239" i="176"/>
  <c r="DS239" i="176" s="1"/>
  <c r="DR266" i="176"/>
  <c r="DS266" i="176" s="1"/>
  <c r="CM5" i="176"/>
  <c r="CN137" i="176"/>
  <c r="CO137" i="176" s="1"/>
  <c r="CN233" i="176"/>
  <c r="CO233" i="176" s="1"/>
  <c r="CN264" i="176"/>
  <c r="CO264" i="176" s="1"/>
  <c r="CN389" i="176"/>
  <c r="CO389" i="176" s="1"/>
  <c r="CG3" i="176"/>
  <c r="CH236" i="176"/>
  <c r="CI236" i="176" s="1"/>
  <c r="CH339" i="176"/>
  <c r="CI339" i="176" s="1"/>
  <c r="CH213" i="176"/>
  <c r="CI213" i="176" s="1"/>
  <c r="CH218" i="176"/>
  <c r="CI218" i="176" s="1"/>
  <c r="CH4" i="176"/>
  <c r="CI4" i="176" s="1"/>
  <c r="AL36" i="86" s="1"/>
  <c r="CH127" i="176"/>
  <c r="CI127" i="176" s="1"/>
  <c r="CH375" i="176"/>
  <c r="CI375" i="176" s="1"/>
  <c r="CH272" i="176"/>
  <c r="CI272" i="176" s="1"/>
  <c r="CH301" i="176"/>
  <c r="CI301" i="176" s="1"/>
  <c r="CH162" i="176"/>
  <c r="CI162" i="176" s="1"/>
  <c r="CH21" i="176"/>
  <c r="CI21" i="176" s="1"/>
  <c r="CH307" i="176"/>
  <c r="CI307" i="176" s="1"/>
  <c r="CH251" i="176"/>
  <c r="CI251" i="176" s="1"/>
  <c r="CH252" i="176"/>
  <c r="CI252" i="176" s="1"/>
  <c r="CH172" i="176"/>
  <c r="CI172" i="176" s="1"/>
  <c r="CH187" i="176"/>
  <c r="CI187" i="176" s="1"/>
  <c r="CH23" i="176"/>
  <c r="CI23" i="176" s="1"/>
  <c r="CH101" i="176"/>
  <c r="CI101" i="176" s="1"/>
  <c r="CH378" i="176"/>
  <c r="CI378" i="176" s="1"/>
  <c r="CH309" i="176"/>
  <c r="CI309" i="176" s="1"/>
  <c r="CH173" i="176"/>
  <c r="CI173" i="176" s="1"/>
  <c r="CH161" i="176"/>
  <c r="CI161" i="176" s="1"/>
  <c r="CH350" i="176"/>
  <c r="CI350" i="176" s="1"/>
  <c r="CH363" i="176"/>
  <c r="CI363" i="176" s="1"/>
  <c r="CH338" i="176"/>
  <c r="CI338" i="176" s="1"/>
  <c r="CH160" i="176"/>
  <c r="CI160" i="176" s="1"/>
  <c r="CH86" i="176"/>
  <c r="CI86" i="176" s="1"/>
  <c r="CH315" i="176"/>
  <c r="CI315" i="176" s="1"/>
  <c r="CH287" i="176"/>
  <c r="CI287" i="176" s="1"/>
  <c r="CH322" i="176"/>
  <c r="CI322" i="176" s="1"/>
  <c r="CH136" i="176"/>
  <c r="CI136" i="176" s="1"/>
  <c r="CH51" i="176"/>
  <c r="CI51" i="176" s="1"/>
  <c r="CH149" i="176"/>
  <c r="CI149" i="176" s="1"/>
  <c r="CH129" i="176"/>
  <c r="CI129" i="176" s="1"/>
  <c r="CH334" i="176"/>
  <c r="CI334" i="176" s="1"/>
  <c r="CH394" i="176"/>
  <c r="CI394" i="176" s="1"/>
  <c r="CH366" i="176"/>
  <c r="CI366" i="176" s="1"/>
  <c r="CH212" i="176"/>
  <c r="CI212" i="176" s="1"/>
  <c r="CH181" i="176"/>
  <c r="CI181" i="176" s="1"/>
  <c r="CH280" i="176"/>
  <c r="CI280" i="176" s="1"/>
  <c r="CH392" i="176"/>
  <c r="CI392" i="176" s="1"/>
  <c r="CH380" i="176"/>
  <c r="CI380" i="176" s="1"/>
  <c r="CH277" i="176"/>
  <c r="CI277" i="176" s="1"/>
  <c r="CH52" i="176"/>
  <c r="CI52" i="176" s="1"/>
  <c r="CH312" i="176"/>
  <c r="CI312" i="176" s="1"/>
  <c r="CH211" i="176"/>
  <c r="CI211" i="176" s="1"/>
  <c r="CH328" i="176"/>
  <c r="CI328" i="176" s="1"/>
  <c r="CH351" i="176"/>
  <c r="CI351" i="176" s="1"/>
  <c r="CH224" i="176"/>
  <c r="CI224" i="176" s="1"/>
  <c r="CH57" i="176"/>
  <c r="CI57" i="176" s="1"/>
  <c r="CH191" i="176"/>
  <c r="CI191" i="176" s="1"/>
  <c r="CH97" i="176"/>
  <c r="CI97" i="176" s="1"/>
  <c r="CH368" i="176"/>
  <c r="CI368" i="176" s="1"/>
  <c r="CH108" i="176"/>
  <c r="CI108" i="176" s="1"/>
  <c r="CH233" i="176"/>
  <c r="CI233" i="176" s="1"/>
  <c r="CH298" i="176"/>
  <c r="CI298" i="176" s="1"/>
  <c r="CH151" i="176"/>
  <c r="CI151" i="176" s="1"/>
  <c r="CH9" i="176"/>
  <c r="CI9" i="176" s="1"/>
  <c r="CH382" i="176"/>
  <c r="CI382" i="176" s="1"/>
  <c r="CH278" i="176"/>
  <c r="CI278" i="176" s="1"/>
  <c r="CH32" i="176"/>
  <c r="CI32" i="176" s="1"/>
  <c r="CH45" i="176"/>
  <c r="CI45" i="176" s="1"/>
  <c r="CH220" i="176"/>
  <c r="CI220" i="176" s="1"/>
  <c r="CH260" i="176"/>
  <c r="CI260" i="176" s="1"/>
  <c r="CH42" i="176"/>
  <c r="CI42" i="176" s="1"/>
  <c r="CH31" i="176"/>
  <c r="CI31" i="176" s="1"/>
  <c r="CH330" i="176"/>
  <c r="CI330" i="176" s="1"/>
  <c r="CH262" i="176"/>
  <c r="CI262" i="176" s="1"/>
  <c r="CH115" i="176"/>
  <c r="CI115" i="176" s="1"/>
  <c r="CH355" i="176"/>
  <c r="CI355" i="176" s="1"/>
  <c r="CH89" i="176"/>
  <c r="CI89" i="176" s="1"/>
  <c r="CH85" i="176"/>
  <c r="CI85" i="176" s="1"/>
  <c r="CH47" i="176"/>
  <c r="CI47" i="176" s="1"/>
  <c r="CH194" i="176"/>
  <c r="CI194" i="176" s="1"/>
  <c r="CH105" i="176"/>
  <c r="CI105" i="176" s="1"/>
  <c r="CH246" i="176"/>
  <c r="CI246" i="176" s="1"/>
  <c r="CH304" i="176"/>
  <c r="CI304" i="176" s="1"/>
  <c r="CH282" i="176"/>
  <c r="CI282" i="176" s="1"/>
  <c r="CH50" i="176"/>
  <c r="CI50" i="176" s="1"/>
  <c r="CH188" i="176"/>
  <c r="CI188" i="176" s="1"/>
  <c r="CH217" i="176"/>
  <c r="CI217" i="176" s="1"/>
  <c r="CH34" i="176"/>
  <c r="CI34" i="176" s="1"/>
  <c r="CH254" i="176"/>
  <c r="CI254" i="176" s="1"/>
  <c r="CH317" i="176"/>
  <c r="CI317" i="176" s="1"/>
  <c r="CH56" i="176"/>
  <c r="CI56" i="176" s="1"/>
  <c r="CH71" i="176"/>
  <c r="CI71" i="176" s="1"/>
  <c r="CH96" i="176"/>
  <c r="CI96" i="176" s="1"/>
  <c r="CH55" i="176"/>
  <c r="CI55" i="176" s="1"/>
  <c r="CH250" i="176"/>
  <c r="CI250" i="176" s="1"/>
  <c r="CH116" i="176"/>
  <c r="CI116" i="176" s="1"/>
  <c r="CH155" i="176"/>
  <c r="CI155" i="176" s="1"/>
  <c r="CH266" i="176"/>
  <c r="CI266" i="176" s="1"/>
  <c r="CH231" i="176"/>
  <c r="CI231" i="176" s="1"/>
  <c r="CH270" i="176"/>
  <c r="CI270" i="176" s="1"/>
  <c r="CH192" i="176"/>
  <c r="CI192" i="176" s="1"/>
  <c r="CH332" i="176"/>
  <c r="CI332" i="176" s="1"/>
  <c r="CH95" i="176"/>
  <c r="CI95" i="176" s="1"/>
  <c r="CH306" i="176"/>
  <c r="CI306" i="176" s="1"/>
  <c r="CH70" i="176"/>
  <c r="CI70" i="176" s="1"/>
  <c r="CH327" i="176"/>
  <c r="CI327" i="176" s="1"/>
  <c r="CH348" i="176"/>
  <c r="CI348" i="176" s="1"/>
  <c r="CH182" i="176"/>
  <c r="CI182" i="176" s="1"/>
  <c r="CH135" i="176"/>
  <c r="CI135" i="176" s="1"/>
  <c r="CH110" i="176"/>
  <c r="CI110" i="176" s="1"/>
  <c r="CH387" i="176"/>
  <c r="CI387" i="176" s="1"/>
  <c r="CH319" i="176"/>
  <c r="CI319" i="176" s="1"/>
  <c r="CH323" i="176"/>
  <c r="CI323" i="176" s="1"/>
  <c r="CH69" i="176"/>
  <c r="CI69" i="176" s="1"/>
  <c r="AQ5" i="176"/>
  <c r="AR52" i="176"/>
  <c r="AS52" i="176" s="1"/>
  <c r="AR321" i="176"/>
  <c r="AS321" i="176" s="1"/>
  <c r="AR357" i="176"/>
  <c r="AS357" i="176" s="1"/>
  <c r="AR304" i="176"/>
  <c r="AS304" i="176" s="1"/>
  <c r="AR164" i="176"/>
  <c r="AS164" i="176" s="1"/>
  <c r="AR350" i="176"/>
  <c r="AS350" i="176" s="1"/>
  <c r="AR339" i="176"/>
  <c r="AS339" i="176" s="1"/>
  <c r="AR328" i="176"/>
  <c r="AS328" i="176" s="1"/>
  <c r="AR181" i="176"/>
  <c r="AS181" i="176" s="1"/>
  <c r="AR18" i="176"/>
  <c r="AS18" i="176" s="1"/>
  <c r="AR360" i="176"/>
  <c r="AS360" i="176" s="1"/>
  <c r="AR208" i="176"/>
  <c r="AS208" i="176" s="1"/>
  <c r="AR130" i="176"/>
  <c r="AS130" i="176" s="1"/>
  <c r="AR201" i="176"/>
  <c r="AS201" i="176" s="1"/>
  <c r="AR168" i="176"/>
  <c r="AS168" i="176" s="1"/>
  <c r="AR86" i="176"/>
  <c r="AS86" i="176" s="1"/>
  <c r="AR301" i="176"/>
  <c r="AS301" i="176" s="1"/>
  <c r="AR177" i="176"/>
  <c r="AS177" i="176" s="1"/>
  <c r="AR312" i="176"/>
  <c r="AS312" i="176" s="1"/>
  <c r="AR72" i="176"/>
  <c r="AS72" i="176" s="1"/>
  <c r="AR6" i="176"/>
  <c r="AS6" i="176" s="1"/>
  <c r="AC29" i="86" s="1"/>
  <c r="AR200" i="176"/>
  <c r="AS200" i="176" s="1"/>
  <c r="AR330" i="176"/>
  <c r="AS330" i="176" s="1"/>
  <c r="AR204" i="176"/>
  <c r="AS204" i="176" s="1"/>
  <c r="AR354" i="176"/>
  <c r="AS354" i="176" s="1"/>
  <c r="AR251" i="176"/>
  <c r="AS251" i="176" s="1"/>
  <c r="AR218" i="176"/>
  <c r="AS218" i="176" s="1"/>
  <c r="AR256" i="176"/>
  <c r="AS256" i="176" s="1"/>
  <c r="AR271" i="176"/>
  <c r="AS271" i="176" s="1"/>
  <c r="AR74" i="176"/>
  <c r="AS74" i="176" s="1"/>
  <c r="AR89" i="176"/>
  <c r="AS89" i="176" s="1"/>
  <c r="AR206" i="176"/>
  <c r="AS206" i="176" s="1"/>
  <c r="AR60" i="176"/>
  <c r="AS60" i="176" s="1"/>
  <c r="AR119" i="176"/>
  <c r="AS119" i="176" s="1"/>
  <c r="AR248" i="176"/>
  <c r="AS248" i="176" s="1"/>
  <c r="AR380" i="176"/>
  <c r="AS380" i="176" s="1"/>
  <c r="AR340" i="176"/>
  <c r="AS340" i="176" s="1"/>
  <c r="AR146" i="176"/>
  <c r="AS146" i="176" s="1"/>
  <c r="AR56" i="176"/>
  <c r="AS56" i="176" s="1"/>
  <c r="AR333" i="176"/>
  <c r="AS333" i="176" s="1"/>
  <c r="AR276" i="176"/>
  <c r="AS276" i="176" s="1"/>
  <c r="AR184" i="176"/>
  <c r="AS184" i="176" s="1"/>
  <c r="AR307" i="176"/>
  <c r="AS307" i="176" s="1"/>
  <c r="AR367" i="176"/>
  <c r="AS367" i="176" s="1"/>
  <c r="AR209" i="176"/>
  <c r="AS209" i="176" s="1"/>
  <c r="AR99" i="176"/>
  <c r="AS99" i="176" s="1"/>
  <c r="AR397" i="176"/>
  <c r="AS397" i="176" s="1"/>
  <c r="AK8" i="176"/>
  <c r="AL218" i="176"/>
  <c r="AL5" i="176"/>
  <c r="AM5" i="176" s="1"/>
  <c r="N28" i="86" s="1"/>
  <c r="AL345" i="176"/>
  <c r="AL246" i="176"/>
  <c r="AL282" i="176"/>
  <c r="AL99" i="176"/>
  <c r="AL310" i="176"/>
  <c r="AL27" i="176"/>
  <c r="AL169" i="176"/>
  <c r="AL172" i="176"/>
  <c r="AL296" i="176"/>
  <c r="AL275" i="176"/>
  <c r="AL385" i="176"/>
  <c r="AL249" i="176"/>
  <c r="AL241" i="176"/>
  <c r="AL175" i="176"/>
  <c r="AL178" i="176"/>
  <c r="AL137" i="176"/>
  <c r="AL13" i="176"/>
  <c r="AL70" i="176"/>
  <c r="AL150" i="176"/>
  <c r="AL215" i="176"/>
  <c r="AL334" i="176"/>
  <c r="AL400" i="176"/>
  <c r="AL207" i="176"/>
  <c r="AL68" i="176"/>
  <c r="AL167" i="176"/>
  <c r="AL326" i="176"/>
  <c r="AL157" i="176"/>
  <c r="AL144" i="176"/>
  <c r="AL307" i="176"/>
  <c r="AL276" i="176"/>
  <c r="AL15" i="176"/>
  <c r="AL243" i="176"/>
  <c r="AL204" i="176"/>
  <c r="AL79" i="176"/>
  <c r="AL351" i="176"/>
  <c r="AL75" i="176"/>
  <c r="AL114" i="176"/>
  <c r="AL316" i="176"/>
  <c r="AL325" i="176"/>
  <c r="AL146" i="176"/>
  <c r="AL374" i="176"/>
  <c r="AL347" i="176"/>
  <c r="AL336" i="176"/>
  <c r="AL290" i="176"/>
  <c r="AL166" i="176"/>
  <c r="AL302" i="176"/>
  <c r="AL120" i="176"/>
  <c r="AL253" i="176"/>
  <c r="AL378" i="176"/>
  <c r="AL80" i="176"/>
  <c r="AL220" i="176"/>
  <c r="AL36" i="176"/>
  <c r="AL20" i="176"/>
  <c r="AL262" i="176"/>
  <c r="AE6" i="176"/>
  <c r="AF16" i="176"/>
  <c r="AG16" i="176" s="1"/>
  <c r="AF308" i="176"/>
  <c r="AG308" i="176" s="1"/>
  <c r="AF22" i="176"/>
  <c r="AG22" i="176" s="1"/>
  <c r="AF200" i="176"/>
  <c r="AG200" i="176" s="1"/>
  <c r="AF130" i="176"/>
  <c r="AG130" i="176" s="1"/>
  <c r="AF136" i="176"/>
  <c r="AG136" i="176" s="1"/>
  <c r="AF73" i="176"/>
  <c r="AG73" i="176" s="1"/>
  <c r="AF174" i="176"/>
  <c r="AG174" i="176" s="1"/>
  <c r="AF251" i="176"/>
  <c r="AG251" i="176" s="1"/>
  <c r="AF348" i="176"/>
  <c r="AG348" i="176" s="1"/>
  <c r="AF195" i="176"/>
  <c r="AG195" i="176" s="1"/>
  <c r="AF203" i="176"/>
  <c r="AG203" i="176" s="1"/>
  <c r="AF254" i="176"/>
  <c r="AG254" i="176" s="1"/>
  <c r="AF297" i="176"/>
  <c r="AG297" i="176" s="1"/>
  <c r="AF52" i="176"/>
  <c r="AG52" i="176" s="1"/>
  <c r="AF265" i="176"/>
  <c r="AG265" i="176" s="1"/>
  <c r="AF214" i="176"/>
  <c r="AG214" i="176" s="1"/>
  <c r="AF119" i="176"/>
  <c r="AG119" i="176" s="1"/>
  <c r="AF305" i="176"/>
  <c r="AG305" i="176" s="1"/>
  <c r="AF133" i="176"/>
  <c r="AG133" i="176" s="1"/>
  <c r="AF278" i="176"/>
  <c r="AG278" i="176" s="1"/>
  <c r="AF186" i="176"/>
  <c r="AG186" i="176" s="1"/>
  <c r="AF88" i="176"/>
  <c r="AG88" i="176" s="1"/>
  <c r="AF287" i="176"/>
  <c r="AG287" i="176" s="1"/>
  <c r="AF273" i="176"/>
  <c r="AG273" i="176" s="1"/>
  <c r="AF67" i="176"/>
  <c r="AG67" i="176" s="1"/>
  <c r="AF101" i="176"/>
  <c r="AG101" i="176" s="1"/>
  <c r="AF152" i="176"/>
  <c r="AG152" i="176" s="1"/>
  <c r="AF185" i="176"/>
  <c r="AG185" i="176" s="1"/>
  <c r="AF26" i="176"/>
  <c r="AG26" i="176" s="1"/>
  <c r="AF108" i="176"/>
  <c r="AG108" i="176" s="1"/>
  <c r="AF184" i="176"/>
  <c r="AG184" i="176" s="1"/>
  <c r="AF268" i="176"/>
  <c r="AG268" i="176" s="1"/>
  <c r="AF190" i="176"/>
  <c r="AG190" i="176" s="1"/>
  <c r="AF18" i="176"/>
  <c r="AG18" i="176" s="1"/>
  <c r="AF56" i="176"/>
  <c r="AG56" i="176" s="1"/>
  <c r="AW10" i="176"/>
  <c r="AX150" i="176"/>
  <c r="AY150" i="176" s="1"/>
  <c r="AX335" i="176"/>
  <c r="AY335" i="176" s="1"/>
  <c r="AX152" i="176"/>
  <c r="AY152" i="176" s="1"/>
  <c r="AX146" i="176"/>
  <c r="AY146" i="176" s="1"/>
  <c r="AX117" i="176"/>
  <c r="AY117" i="176" s="1"/>
  <c r="AX389" i="176"/>
  <c r="AY389" i="176" s="1"/>
  <c r="AX300" i="176"/>
  <c r="AY300" i="176" s="1"/>
  <c r="AX362" i="176"/>
  <c r="AY362" i="176" s="1"/>
  <c r="AX343" i="176"/>
  <c r="AY343" i="176" s="1"/>
  <c r="AX183" i="176"/>
  <c r="AY183" i="176" s="1"/>
  <c r="AX81" i="176"/>
  <c r="AY81" i="176" s="1"/>
  <c r="AX103" i="176"/>
  <c r="AY103" i="176" s="1"/>
  <c r="AX400" i="176"/>
  <c r="AY400" i="176" s="1"/>
  <c r="AX112" i="176"/>
  <c r="AY112" i="176" s="1"/>
  <c r="AX67" i="176"/>
  <c r="AY67" i="176" s="1"/>
  <c r="AX338" i="176"/>
  <c r="AY338" i="176" s="1"/>
  <c r="AX3" i="176"/>
  <c r="AY3" i="176" s="1"/>
  <c r="AK26" i="86" s="1"/>
  <c r="AX383" i="176"/>
  <c r="AY383" i="176" s="1"/>
  <c r="AX390" i="176"/>
  <c r="AY390" i="176" s="1"/>
  <c r="AX98" i="176"/>
  <c r="AY98" i="176" s="1"/>
  <c r="AX37" i="176"/>
  <c r="AY37" i="176" s="1"/>
  <c r="AX337" i="176"/>
  <c r="AY337" i="176" s="1"/>
  <c r="AX232" i="176"/>
  <c r="AY232" i="176" s="1"/>
  <c r="AX197" i="176"/>
  <c r="AY197" i="176" s="1"/>
  <c r="AX33" i="176"/>
  <c r="AY33" i="176" s="1"/>
  <c r="AX353" i="176"/>
  <c r="AY353" i="176" s="1"/>
  <c r="AX8" i="176"/>
  <c r="AY8" i="176" s="1"/>
  <c r="AK31" i="86" s="1"/>
  <c r="AX243" i="176"/>
  <c r="AY243" i="176" s="1"/>
  <c r="AX48" i="176"/>
  <c r="AY48" i="176" s="1"/>
  <c r="AX274" i="176"/>
  <c r="AY274" i="176" s="1"/>
  <c r="AX229" i="176"/>
  <c r="AY229" i="176" s="1"/>
  <c r="AX254" i="176"/>
  <c r="AY254" i="176" s="1"/>
  <c r="AX273" i="176"/>
  <c r="AY273" i="176" s="1"/>
  <c r="AX222" i="176"/>
  <c r="AY222" i="176" s="1"/>
  <c r="AX284" i="176"/>
  <c r="AY284" i="176" s="1"/>
  <c r="AX71" i="176"/>
  <c r="AY71" i="176" s="1"/>
  <c r="AX97" i="176"/>
  <c r="AY97" i="176" s="1"/>
  <c r="AX398" i="176"/>
  <c r="AY398" i="176" s="1"/>
  <c r="AX153" i="176"/>
  <c r="AY153" i="176" s="1"/>
  <c r="AX399" i="176"/>
  <c r="AY399" i="176" s="1"/>
  <c r="AX70" i="176"/>
  <c r="AY70" i="176" s="1"/>
  <c r="AX320" i="176"/>
  <c r="AY320" i="176" s="1"/>
  <c r="AX82" i="176"/>
  <c r="AY82" i="176" s="1"/>
  <c r="AX50" i="176"/>
  <c r="AY50" i="176" s="1"/>
  <c r="AX190" i="176"/>
  <c r="AY190" i="176" s="1"/>
  <c r="AX393" i="176"/>
  <c r="AY393" i="176" s="1"/>
  <c r="AX244" i="176"/>
  <c r="AY244" i="176" s="1"/>
  <c r="AX177" i="176"/>
  <c r="AY177" i="176" s="1"/>
  <c r="AX77" i="176"/>
  <c r="AY77" i="176" s="1"/>
  <c r="AX269" i="176"/>
  <c r="AY269" i="176" s="1"/>
  <c r="AX248" i="176"/>
  <c r="AY248" i="176" s="1"/>
  <c r="AX201" i="176"/>
  <c r="AY201" i="176" s="1"/>
  <c r="AX148" i="176"/>
  <c r="AY148" i="176" s="1"/>
  <c r="AX307" i="176"/>
  <c r="AY307" i="176" s="1"/>
  <c r="AX57" i="176"/>
  <c r="AY57" i="176" s="1"/>
  <c r="AX213" i="176"/>
  <c r="AY213" i="176" s="1"/>
  <c r="AX104" i="176"/>
  <c r="AY104" i="176" s="1"/>
  <c r="AX92" i="176"/>
  <c r="AY92" i="176" s="1"/>
  <c r="AX285" i="176"/>
  <c r="AY285" i="176" s="1"/>
  <c r="AX215" i="176"/>
  <c r="AY215" i="176" s="1"/>
  <c r="AX110" i="176"/>
  <c r="AY110" i="176" s="1"/>
  <c r="AX385" i="176"/>
  <c r="AY385" i="176" s="1"/>
  <c r="AX39" i="176"/>
  <c r="AY39" i="176" s="1"/>
  <c r="DR194" i="176"/>
  <c r="DS194" i="176" s="1"/>
  <c r="DR216" i="176"/>
  <c r="DS216" i="176" s="1"/>
  <c r="CB360" i="176"/>
  <c r="CC360" i="176" s="1"/>
  <c r="CB240" i="176"/>
  <c r="CC240" i="176" s="1"/>
  <c r="CB52" i="176"/>
  <c r="CC52" i="176" s="1"/>
  <c r="CB60" i="176"/>
  <c r="CC60" i="176" s="1"/>
  <c r="CB390" i="176"/>
  <c r="CC390" i="176" s="1"/>
  <c r="CB227" i="176"/>
  <c r="CC227" i="176" s="1"/>
  <c r="CB111" i="176"/>
  <c r="CC111" i="176" s="1"/>
  <c r="CB243" i="176"/>
  <c r="CC243" i="176" s="1"/>
  <c r="CB343" i="176"/>
  <c r="CC343" i="176" s="1"/>
  <c r="CB120" i="176"/>
  <c r="CC120" i="176" s="1"/>
  <c r="CB37" i="176"/>
  <c r="CC37" i="176" s="1"/>
  <c r="CB183" i="176"/>
  <c r="CC183" i="176" s="1"/>
  <c r="CB21" i="176"/>
  <c r="CC21" i="176" s="1"/>
  <c r="CB105" i="176"/>
  <c r="CC105" i="176" s="1"/>
  <c r="CB391" i="176"/>
  <c r="CC391" i="176" s="1"/>
  <c r="CB357" i="176"/>
  <c r="CC357" i="176" s="1"/>
  <c r="CB136" i="176"/>
  <c r="CC136" i="176" s="1"/>
  <c r="CB261" i="176"/>
  <c r="CC261" i="176" s="1"/>
  <c r="CB310" i="176"/>
  <c r="CC310" i="176" s="1"/>
  <c r="CB181" i="176"/>
  <c r="CC181" i="176" s="1"/>
  <c r="CB339" i="176"/>
  <c r="CC339" i="176" s="1"/>
  <c r="CB262" i="176"/>
  <c r="CC262" i="176" s="1"/>
  <c r="CB362" i="176"/>
  <c r="CC362" i="176" s="1"/>
  <c r="CB244" i="176"/>
  <c r="CC244" i="176" s="1"/>
  <c r="CB123" i="176"/>
  <c r="CC123" i="176" s="1"/>
  <c r="CB307" i="176"/>
  <c r="CC307" i="176" s="1"/>
  <c r="CB217" i="176"/>
  <c r="CC217" i="176" s="1"/>
  <c r="CB252" i="176"/>
  <c r="CC252" i="176" s="1"/>
  <c r="CB102" i="176"/>
  <c r="CC102" i="176" s="1"/>
  <c r="CB7" i="176"/>
  <c r="CC7" i="176" s="1"/>
  <c r="AD39" i="86" s="1"/>
  <c r="CB236" i="176"/>
  <c r="CC236" i="176" s="1"/>
  <c r="CB222" i="176"/>
  <c r="CC222" i="176" s="1"/>
  <c r="CB29" i="176"/>
  <c r="CC29" i="176" s="1"/>
  <c r="CB175" i="176"/>
  <c r="CC175" i="176" s="1"/>
  <c r="CB246" i="176"/>
  <c r="CC246" i="176" s="1"/>
  <c r="CB393" i="176"/>
  <c r="CC393" i="176" s="1"/>
  <c r="CB265" i="176"/>
  <c r="CC265" i="176" s="1"/>
  <c r="CB337" i="176"/>
  <c r="CC337" i="176" s="1"/>
  <c r="CB402" i="176"/>
  <c r="CC402" i="176" s="1"/>
  <c r="CB326" i="176"/>
  <c r="CC326" i="176" s="1"/>
  <c r="CB56" i="176"/>
  <c r="CC56" i="176" s="1"/>
  <c r="CB284" i="176"/>
  <c r="CC284" i="176" s="1"/>
  <c r="CB288" i="176"/>
  <c r="CC288" i="176" s="1"/>
  <c r="CB168" i="176"/>
  <c r="CC168" i="176" s="1"/>
  <c r="CB207" i="176"/>
  <c r="CC207" i="176" s="1"/>
  <c r="CB33" i="176"/>
  <c r="CC33" i="176" s="1"/>
  <c r="CB204" i="176"/>
  <c r="CC204" i="176" s="1"/>
  <c r="CB89" i="176"/>
  <c r="CC89" i="176" s="1"/>
  <c r="CB233" i="176"/>
  <c r="CC233" i="176" s="1"/>
  <c r="CB248" i="176"/>
  <c r="CC248" i="176" s="1"/>
  <c r="CB396" i="176"/>
  <c r="CC396" i="176" s="1"/>
  <c r="CB122" i="176"/>
  <c r="CC122" i="176" s="1"/>
  <c r="CB289" i="176"/>
  <c r="CC289" i="176" s="1"/>
  <c r="CB148" i="176"/>
  <c r="CC148" i="176" s="1"/>
  <c r="CB69" i="176"/>
  <c r="CC69" i="176" s="1"/>
  <c r="CB351" i="176"/>
  <c r="CC351" i="176" s="1"/>
  <c r="CB187" i="176"/>
  <c r="CC187" i="176" s="1"/>
  <c r="CB322" i="176"/>
  <c r="CC322" i="176" s="1"/>
  <c r="CB271" i="176"/>
  <c r="CC271" i="176" s="1"/>
  <c r="CB211" i="176"/>
  <c r="CC211" i="176" s="1"/>
  <c r="CB349" i="176"/>
  <c r="CC349" i="176" s="1"/>
  <c r="CB377" i="176"/>
  <c r="CC377" i="176" s="1"/>
  <c r="CB91" i="176"/>
  <c r="CC91" i="176" s="1"/>
  <c r="CB372" i="176"/>
  <c r="CC372" i="176" s="1"/>
  <c r="CB331" i="176"/>
  <c r="CC331" i="176" s="1"/>
  <c r="CB317" i="176"/>
  <c r="CC317" i="176" s="1"/>
  <c r="CB185" i="176"/>
  <c r="CC185" i="176" s="1"/>
  <c r="CB230" i="176"/>
  <c r="CC230" i="176" s="1"/>
  <c r="CB41" i="176"/>
  <c r="CC41" i="176" s="1"/>
  <c r="CB316" i="176"/>
  <c r="CC316" i="176" s="1"/>
  <c r="CB39" i="176"/>
  <c r="CC39" i="176" s="1"/>
  <c r="CB78" i="176"/>
  <c r="CC78" i="176" s="1"/>
  <c r="CB215" i="176"/>
  <c r="CC215" i="176" s="1"/>
  <c r="CB61" i="176"/>
  <c r="CC61" i="176" s="1"/>
  <c r="CB387" i="176"/>
  <c r="CC387" i="176" s="1"/>
  <c r="CB190" i="176"/>
  <c r="CC190" i="176" s="1"/>
  <c r="CB19" i="176"/>
  <c r="CC19" i="176" s="1"/>
  <c r="CB134" i="176"/>
  <c r="CC134" i="176" s="1"/>
  <c r="CB369" i="176"/>
  <c r="CC369" i="176" s="1"/>
  <c r="CB113" i="176"/>
  <c r="CC113" i="176" s="1"/>
  <c r="CB22" i="176"/>
  <c r="CC22" i="176" s="1"/>
  <c r="CB163" i="176"/>
  <c r="CC163" i="176" s="1"/>
  <c r="CB332" i="176"/>
  <c r="CC332" i="176" s="1"/>
  <c r="CB182" i="176"/>
  <c r="CC182" i="176" s="1"/>
  <c r="CB386" i="176"/>
  <c r="CC386" i="176" s="1"/>
  <c r="CB51" i="176"/>
  <c r="CC51" i="176" s="1"/>
  <c r="CB359" i="176"/>
  <c r="CC359" i="176" s="1"/>
  <c r="CB198" i="176"/>
  <c r="CC198" i="176" s="1"/>
  <c r="CB151" i="176"/>
  <c r="CC151" i="176" s="1"/>
  <c r="CB195" i="176"/>
  <c r="CC195" i="176" s="1"/>
  <c r="CB241" i="176"/>
  <c r="CC241" i="176" s="1"/>
  <c r="CB125" i="176"/>
  <c r="CC125" i="176" s="1"/>
  <c r="CB268" i="176"/>
  <c r="CC268" i="176" s="1"/>
  <c r="CB367" i="176"/>
  <c r="CC367" i="176" s="1"/>
  <c r="CB303" i="176"/>
  <c r="CC303" i="176" s="1"/>
  <c r="CB135" i="176"/>
  <c r="CC135" i="176" s="1"/>
  <c r="CB376" i="176"/>
  <c r="CC376" i="176" s="1"/>
  <c r="CB118" i="176"/>
  <c r="CC118" i="176" s="1"/>
  <c r="CB196" i="176"/>
  <c r="CC196" i="176" s="1"/>
  <c r="CB156" i="176"/>
  <c r="CC156" i="176" s="1"/>
  <c r="CB255" i="176"/>
  <c r="CC255" i="176" s="1"/>
  <c r="CB221" i="176"/>
  <c r="CC221" i="176" s="1"/>
  <c r="CB169" i="176"/>
  <c r="CC169" i="176" s="1"/>
  <c r="CB13" i="176"/>
  <c r="CC13" i="176" s="1"/>
  <c r="CB315" i="176"/>
  <c r="CC315" i="176" s="1"/>
  <c r="CB335" i="176"/>
  <c r="CC335" i="176" s="1"/>
  <c r="CB220" i="176"/>
  <c r="CC220" i="176" s="1"/>
  <c r="CB340" i="176"/>
  <c r="CC340" i="176" s="1"/>
  <c r="CB176" i="176"/>
  <c r="CC176" i="176" s="1"/>
  <c r="CB15" i="176"/>
  <c r="CC15" i="176" s="1"/>
  <c r="CB121" i="176"/>
  <c r="CC121" i="176" s="1"/>
  <c r="CB184" i="176"/>
  <c r="CC184" i="176" s="1"/>
  <c r="CB64" i="176"/>
  <c r="CC64" i="176" s="1"/>
  <c r="CB375" i="176"/>
  <c r="CC375" i="176" s="1"/>
  <c r="CB231" i="176"/>
  <c r="CC231" i="176" s="1"/>
  <c r="CB297" i="176"/>
  <c r="CC297" i="176" s="1"/>
  <c r="CB16" i="176"/>
  <c r="CC16" i="176" s="1"/>
  <c r="CB82" i="176"/>
  <c r="CC82" i="176" s="1"/>
  <c r="CB88" i="176"/>
  <c r="CC88" i="176" s="1"/>
  <c r="CB174" i="176"/>
  <c r="CC174" i="176" s="1"/>
  <c r="CB128" i="176"/>
  <c r="CC128" i="176" s="1"/>
  <c r="CB66" i="176"/>
  <c r="CC66" i="176" s="1"/>
  <c r="CB30" i="176"/>
  <c r="CC30" i="176" s="1"/>
  <c r="CB161" i="176"/>
  <c r="CC161" i="176" s="1"/>
  <c r="CB44" i="176"/>
  <c r="CC44" i="176" s="1"/>
  <c r="CB140" i="176"/>
  <c r="CC140" i="176" s="1"/>
  <c r="CB260" i="176"/>
  <c r="CC260" i="176" s="1"/>
  <c r="CB103" i="176"/>
  <c r="CC103" i="176" s="1"/>
  <c r="CB330" i="176"/>
  <c r="CC330" i="176" s="1"/>
  <c r="CB186" i="176"/>
  <c r="CC186" i="176" s="1"/>
  <c r="CB228" i="176"/>
  <c r="CC228" i="176" s="1"/>
  <c r="CB361" i="176"/>
  <c r="CC361" i="176" s="1"/>
  <c r="CB5" i="176"/>
  <c r="CC5" i="176" s="1"/>
  <c r="AD37" i="86" s="1"/>
  <c r="CB36" i="176"/>
  <c r="CC36" i="176" s="1"/>
  <c r="CB115" i="176"/>
  <c r="CC115" i="176" s="1"/>
  <c r="CB327" i="176"/>
  <c r="CC327" i="176" s="1"/>
  <c r="CB107" i="176"/>
  <c r="CC107" i="176" s="1"/>
  <c r="CB208" i="176"/>
  <c r="CC208" i="176" s="1"/>
  <c r="CB146" i="176"/>
  <c r="CC146" i="176" s="1"/>
  <c r="CB272" i="176"/>
  <c r="CC272" i="176" s="1"/>
  <c r="CB285" i="176"/>
  <c r="CC285" i="176" s="1"/>
  <c r="CB353" i="176"/>
  <c r="CC353" i="176" s="1"/>
  <c r="CB397" i="176"/>
  <c r="CC397" i="176" s="1"/>
  <c r="CB219" i="176"/>
  <c r="CC219" i="176" s="1"/>
  <c r="CB320" i="176"/>
  <c r="CC320" i="176" s="1"/>
  <c r="CB144" i="176"/>
  <c r="CC144" i="176" s="1"/>
  <c r="CB336" i="176"/>
  <c r="CC336" i="176" s="1"/>
  <c r="CB80" i="176"/>
  <c r="CC80" i="176" s="1"/>
  <c r="CB45" i="176"/>
  <c r="CC45" i="176" s="1"/>
  <c r="CB401" i="176"/>
  <c r="CC401" i="176" s="1"/>
  <c r="CB72" i="176"/>
  <c r="CC72" i="176" s="1"/>
  <c r="CB9" i="176"/>
  <c r="CC9" i="176" s="1"/>
  <c r="CB312" i="176"/>
  <c r="CC312" i="176" s="1"/>
  <c r="CB114" i="176"/>
  <c r="CC114" i="176" s="1"/>
  <c r="CB295" i="176"/>
  <c r="CC295" i="176" s="1"/>
  <c r="CB159" i="176"/>
  <c r="CC159" i="176" s="1"/>
  <c r="CB94" i="176"/>
  <c r="CC94" i="176" s="1"/>
  <c r="CB143" i="176"/>
  <c r="CC143" i="176" s="1"/>
  <c r="CB249" i="176"/>
  <c r="CC249" i="176" s="1"/>
  <c r="CB70" i="176"/>
  <c r="CC70" i="176" s="1"/>
  <c r="CB329" i="176"/>
  <c r="CC329" i="176" s="1"/>
  <c r="CB202" i="176"/>
  <c r="CC202" i="176" s="1"/>
  <c r="CB398" i="176"/>
  <c r="CC398" i="176" s="1"/>
  <c r="CB278" i="176"/>
  <c r="CC278" i="176" s="1"/>
  <c r="CB42" i="176"/>
  <c r="CC42" i="176" s="1"/>
  <c r="CB287" i="176"/>
  <c r="CC287" i="176" s="1"/>
  <c r="CB302" i="176"/>
  <c r="CC302" i="176" s="1"/>
  <c r="CB138" i="176"/>
  <c r="CC138" i="176" s="1"/>
  <c r="CB149" i="176"/>
  <c r="CC149" i="176" s="1"/>
  <c r="CB171" i="176"/>
  <c r="CC171" i="176" s="1"/>
  <c r="CB12" i="176"/>
  <c r="CC12" i="176" s="1"/>
  <c r="CB92" i="176"/>
  <c r="CC92" i="176" s="1"/>
  <c r="CB381" i="176"/>
  <c r="CC381" i="176" s="1"/>
  <c r="CB25" i="176"/>
  <c r="CC25" i="176" s="1"/>
  <c r="CB58" i="176"/>
  <c r="CC58" i="176" s="1"/>
  <c r="CB379" i="176"/>
  <c r="CC379" i="176" s="1"/>
  <c r="CB47" i="176"/>
  <c r="CC47" i="176" s="1"/>
  <c r="CB97" i="176"/>
  <c r="CC97" i="176" s="1"/>
  <c r="CB224" i="176"/>
  <c r="CC224" i="176" s="1"/>
  <c r="CB147" i="176"/>
  <c r="CC147" i="176" s="1"/>
  <c r="CB28" i="176"/>
  <c r="CC28" i="176" s="1"/>
  <c r="CB53" i="176"/>
  <c r="CC53" i="176" s="1"/>
  <c r="CB324" i="176"/>
  <c r="CC324" i="176" s="1"/>
  <c r="CB366" i="176"/>
  <c r="CC366" i="176" s="1"/>
  <c r="CB131" i="176"/>
  <c r="CC131" i="176" s="1"/>
  <c r="CB124" i="176"/>
  <c r="CC124" i="176" s="1"/>
  <c r="CB116" i="176"/>
  <c r="CC116" i="176" s="1"/>
  <c r="CB83" i="176"/>
  <c r="CC83" i="176" s="1"/>
  <c r="CB87" i="176"/>
  <c r="CC87" i="176" s="1"/>
  <c r="CB321" i="176"/>
  <c r="CC321" i="176" s="1"/>
  <c r="CB290" i="176"/>
  <c r="CC290" i="176" s="1"/>
  <c r="CB96" i="176"/>
  <c r="CC96" i="176" s="1"/>
  <c r="CB354" i="176"/>
  <c r="CC354" i="176" s="1"/>
  <c r="CB76" i="176"/>
  <c r="CC76" i="176" s="1"/>
  <c r="CB270" i="176"/>
  <c r="CC270" i="176" s="1"/>
  <c r="CB274" i="176"/>
  <c r="CC274" i="176" s="1"/>
  <c r="CB276" i="176"/>
  <c r="CC276" i="176" s="1"/>
  <c r="CB385" i="176"/>
  <c r="CC385" i="176" s="1"/>
  <c r="CB32" i="176"/>
  <c r="CC32" i="176" s="1"/>
  <c r="CB197" i="176"/>
  <c r="CC197" i="176" s="1"/>
  <c r="CB319" i="176"/>
  <c r="CC319" i="176" s="1"/>
  <c r="CB55" i="176"/>
  <c r="CC55" i="176" s="1"/>
  <c r="CB26" i="176"/>
  <c r="CC26" i="176" s="1"/>
  <c r="CB178" i="176"/>
  <c r="CC178" i="176" s="1"/>
  <c r="CB17" i="176"/>
  <c r="CC17" i="176" s="1"/>
  <c r="CB247" i="176"/>
  <c r="CC247" i="176" s="1"/>
  <c r="CB40" i="176"/>
  <c r="CC40" i="176" s="1"/>
  <c r="CB277" i="176"/>
  <c r="CC277" i="176" s="1"/>
  <c r="CB257" i="176"/>
  <c r="CC257" i="176" s="1"/>
  <c r="CB142" i="176"/>
  <c r="CC142" i="176" s="1"/>
  <c r="CB267" i="176"/>
  <c r="CC267" i="176" s="1"/>
  <c r="CB4" i="176"/>
  <c r="CC4" i="176" s="1"/>
  <c r="AD36" i="86" s="1"/>
  <c r="CB6" i="176"/>
  <c r="CC6" i="176" s="1"/>
  <c r="AD38" i="86" s="1"/>
  <c r="CB49" i="176"/>
  <c r="CC49" i="176" s="1"/>
  <c r="CB395" i="176"/>
  <c r="CC395" i="176" s="1"/>
  <c r="CB346" i="176"/>
  <c r="CC346" i="176" s="1"/>
  <c r="CB166" i="176"/>
  <c r="CC166" i="176" s="1"/>
  <c r="CB106" i="176"/>
  <c r="CC106" i="176" s="1"/>
  <c r="CB258" i="176"/>
  <c r="CC258" i="176" s="1"/>
  <c r="CB338" i="176"/>
  <c r="CC338" i="176" s="1"/>
  <c r="CB199" i="176"/>
  <c r="CC199" i="176" s="1"/>
  <c r="CB364" i="176"/>
  <c r="CC364" i="176" s="1"/>
  <c r="CB165" i="176"/>
  <c r="CC165" i="176" s="1"/>
  <c r="CB14" i="176"/>
  <c r="CC14" i="176" s="1"/>
  <c r="CB133" i="176"/>
  <c r="CC133" i="176" s="1"/>
  <c r="CB130" i="176"/>
  <c r="CC130" i="176" s="1"/>
  <c r="CB341" i="176"/>
  <c r="CC341" i="176" s="1"/>
  <c r="CB239" i="176"/>
  <c r="CC239" i="176" s="1"/>
  <c r="CB368" i="176"/>
  <c r="CC368" i="176" s="1"/>
  <c r="CB132" i="176"/>
  <c r="CC132" i="176" s="1"/>
  <c r="CB38" i="176"/>
  <c r="CC38" i="176" s="1"/>
  <c r="CB245" i="176"/>
  <c r="CC245" i="176" s="1"/>
  <c r="CB68" i="176"/>
  <c r="CC68" i="176" s="1"/>
  <c r="CB206" i="176"/>
  <c r="CC206" i="176" s="1"/>
  <c r="CB191" i="176"/>
  <c r="CC191" i="176" s="1"/>
  <c r="CB86" i="176"/>
  <c r="CC86" i="176" s="1"/>
  <c r="CB399" i="176"/>
  <c r="CC399" i="176" s="1"/>
  <c r="CB308" i="176"/>
  <c r="CC308" i="176" s="1"/>
  <c r="CB282" i="176"/>
  <c r="CC282" i="176" s="1"/>
  <c r="CB263" i="176"/>
  <c r="CC263" i="176" s="1"/>
  <c r="CB152" i="176"/>
  <c r="CC152" i="176" s="1"/>
  <c r="CB251" i="176"/>
  <c r="CC251" i="176" s="1"/>
  <c r="CB342" i="176"/>
  <c r="CC342" i="176" s="1"/>
  <c r="CB333" i="176"/>
  <c r="CC333" i="176" s="1"/>
  <c r="CB27" i="176"/>
  <c r="CC27" i="176" s="1"/>
  <c r="CB238" i="176"/>
  <c r="CC238" i="176" s="1"/>
  <c r="CB79" i="176"/>
  <c r="CC79" i="176" s="1"/>
  <c r="CB305" i="176"/>
  <c r="CC305" i="176" s="1"/>
  <c r="CB35" i="176"/>
  <c r="CC35" i="176" s="1"/>
  <c r="CB170" i="176"/>
  <c r="CC170" i="176" s="1"/>
  <c r="CB101" i="176"/>
  <c r="CC101" i="176" s="1"/>
  <c r="CB299" i="176"/>
  <c r="CC299" i="176" s="1"/>
  <c r="CB205" i="176"/>
  <c r="CC205" i="176" s="1"/>
  <c r="CB200" i="176"/>
  <c r="CC200" i="176" s="1"/>
  <c r="CB294" i="176"/>
  <c r="CC294" i="176" s="1"/>
  <c r="CB345" i="176"/>
  <c r="CC345" i="176" s="1"/>
  <c r="CB154" i="176"/>
  <c r="CC154" i="176" s="1"/>
  <c r="CB150" i="176"/>
  <c r="CC150" i="176" s="1"/>
  <c r="CB71" i="176"/>
  <c r="CC71" i="176" s="1"/>
  <c r="CB201" i="176"/>
  <c r="CC201" i="176" s="1"/>
  <c r="CB99" i="176"/>
  <c r="CC99" i="176" s="1"/>
  <c r="CB350" i="176"/>
  <c r="CC350" i="176" s="1"/>
  <c r="CB179" i="176"/>
  <c r="CC179" i="176" s="1"/>
  <c r="CB54" i="176"/>
  <c r="CC54" i="176" s="1"/>
  <c r="CB388" i="176"/>
  <c r="CC388" i="176" s="1"/>
  <c r="CB180" i="176"/>
  <c r="CC180" i="176" s="1"/>
  <c r="CB300" i="176"/>
  <c r="CC300" i="176" s="1"/>
  <c r="CB172" i="176"/>
  <c r="CC172" i="176" s="1"/>
  <c r="CB382" i="176"/>
  <c r="CC382" i="176" s="1"/>
  <c r="CB46" i="176"/>
  <c r="CC46" i="176" s="1"/>
  <c r="CB365" i="176"/>
  <c r="CC365" i="176" s="1"/>
  <c r="CB264" i="176"/>
  <c r="CC264" i="176" s="1"/>
  <c r="CB90" i="176"/>
  <c r="CC90" i="176" s="1"/>
  <c r="CB177" i="176"/>
  <c r="CC177" i="176" s="1"/>
  <c r="CB213" i="176"/>
  <c r="CC213" i="176" s="1"/>
  <c r="CB141" i="176"/>
  <c r="CC141" i="176" s="1"/>
  <c r="CB292" i="176"/>
  <c r="CC292" i="176" s="1"/>
  <c r="CB266" i="176"/>
  <c r="CC266" i="176" s="1"/>
  <c r="CB145" i="176"/>
  <c r="CC145" i="176" s="1"/>
  <c r="CB253" i="176"/>
  <c r="CC253" i="176" s="1"/>
  <c r="CB126" i="176"/>
  <c r="CC126" i="176" s="1"/>
  <c r="CB127" i="176"/>
  <c r="CC127" i="176" s="1"/>
  <c r="CB325" i="176"/>
  <c r="CC325" i="176" s="1"/>
  <c r="CB314" i="176"/>
  <c r="CC314" i="176" s="1"/>
  <c r="CB59" i="176"/>
  <c r="CC59" i="176" s="1"/>
  <c r="CB218" i="176"/>
  <c r="CC218" i="176" s="1"/>
  <c r="CB8" i="176"/>
  <c r="CC8" i="176" s="1"/>
  <c r="AD40" i="86" s="1"/>
  <c r="CB139" i="176"/>
  <c r="CC139" i="176" s="1"/>
  <c r="CB77" i="176"/>
  <c r="CC77" i="176" s="1"/>
  <c r="CB158" i="176"/>
  <c r="CC158" i="176" s="1"/>
  <c r="CB119" i="176"/>
  <c r="CC119" i="176" s="1"/>
  <c r="CB85" i="176"/>
  <c r="CC85" i="176" s="1"/>
  <c r="CB242" i="176"/>
  <c r="CC242" i="176" s="1"/>
  <c r="CB11" i="176"/>
  <c r="CC11" i="176" s="1"/>
  <c r="CB275" i="176"/>
  <c r="CC275" i="176" s="1"/>
  <c r="CB108" i="176"/>
  <c r="CC108" i="176" s="1"/>
  <c r="CB160" i="176"/>
  <c r="CC160" i="176" s="1"/>
  <c r="CB155" i="176"/>
  <c r="CC155" i="176" s="1"/>
  <c r="CB259" i="176"/>
  <c r="CC259" i="176" s="1"/>
  <c r="CB301" i="176"/>
  <c r="CC301" i="176" s="1"/>
  <c r="CB374" i="176"/>
  <c r="CC374" i="176" s="1"/>
  <c r="CB75" i="176"/>
  <c r="CC75" i="176" s="1"/>
  <c r="CB269" i="176"/>
  <c r="CC269" i="176" s="1"/>
  <c r="CB235" i="176"/>
  <c r="CC235" i="176" s="1"/>
  <c r="CB250" i="176"/>
  <c r="CC250" i="176" s="1"/>
  <c r="CB209" i="176"/>
  <c r="CC209" i="176" s="1"/>
  <c r="CB110" i="176"/>
  <c r="CC110" i="176" s="1"/>
  <c r="CB164" i="176"/>
  <c r="CC164" i="176" s="1"/>
  <c r="CB203" i="176"/>
  <c r="CC203" i="176" s="1"/>
  <c r="CB67" i="176"/>
  <c r="CC67" i="176" s="1"/>
  <c r="CB318" i="176"/>
  <c r="CC318" i="176" s="1"/>
  <c r="CB286" i="176"/>
  <c r="CC286" i="176" s="1"/>
  <c r="CB323" i="176"/>
  <c r="CC323" i="176" s="1"/>
  <c r="CB279" i="176"/>
  <c r="CC279" i="176" s="1"/>
  <c r="CB84" i="176"/>
  <c r="CC84" i="176" s="1"/>
  <c r="BU3" i="176"/>
  <c r="BV400" i="176"/>
  <c r="BW400" i="176" s="1"/>
  <c r="BV136" i="176"/>
  <c r="BW136" i="176" s="1"/>
  <c r="BV304" i="176"/>
  <c r="BW304" i="176" s="1"/>
  <c r="BV300" i="176"/>
  <c r="BW300" i="176" s="1"/>
  <c r="BV29" i="176"/>
  <c r="BW29" i="176" s="1"/>
  <c r="BV39" i="176"/>
  <c r="BW39" i="176" s="1"/>
  <c r="BV41" i="176"/>
  <c r="BW41" i="176" s="1"/>
  <c r="BV58" i="176"/>
  <c r="BW58" i="176" s="1"/>
  <c r="BV253" i="176"/>
  <c r="BW253" i="176" s="1"/>
  <c r="BV280" i="176"/>
  <c r="BW280" i="176" s="1"/>
  <c r="BV356" i="176"/>
  <c r="BW356" i="176" s="1"/>
  <c r="BV329" i="176"/>
  <c r="BW329" i="176" s="1"/>
  <c r="BV306" i="176"/>
  <c r="BW306" i="176" s="1"/>
  <c r="BV325" i="176"/>
  <c r="BW325" i="176" s="1"/>
  <c r="BV77" i="176"/>
  <c r="BW77" i="176" s="1"/>
  <c r="BV121" i="176"/>
  <c r="BW121" i="176" s="1"/>
  <c r="BV36" i="176"/>
  <c r="BW36" i="176" s="1"/>
  <c r="BV116" i="176"/>
  <c r="BW116" i="176" s="1"/>
  <c r="BV311" i="176"/>
  <c r="BW311" i="176" s="1"/>
  <c r="BV173" i="176"/>
  <c r="BW173" i="176" s="1"/>
  <c r="BV223" i="176"/>
  <c r="BW223" i="176" s="1"/>
  <c r="BV19" i="176"/>
  <c r="BW19" i="176" s="1"/>
  <c r="BV137" i="176"/>
  <c r="BW137" i="176" s="1"/>
  <c r="BV397" i="176"/>
  <c r="BW397" i="176" s="1"/>
  <c r="BV131" i="176"/>
  <c r="BW131" i="176" s="1"/>
  <c r="BV355" i="176"/>
  <c r="BW355" i="176" s="1"/>
  <c r="BV199" i="176"/>
  <c r="BW199" i="176" s="1"/>
  <c r="BV294" i="176"/>
  <c r="BW294" i="176" s="1"/>
  <c r="BV123" i="176"/>
  <c r="BW123" i="176" s="1"/>
  <c r="BV162" i="176"/>
  <c r="BW162" i="176" s="1"/>
  <c r="BV321" i="176"/>
  <c r="BW321" i="176" s="1"/>
  <c r="BV194" i="176"/>
  <c r="BW194" i="176" s="1"/>
  <c r="BV284" i="176"/>
  <c r="BW284" i="176" s="1"/>
  <c r="BV87" i="176"/>
  <c r="BW87" i="176" s="1"/>
  <c r="BV54" i="176"/>
  <c r="BW54" i="176" s="1"/>
  <c r="BV112" i="176"/>
  <c r="BW112" i="176" s="1"/>
  <c r="BV290" i="176"/>
  <c r="BW290" i="176" s="1"/>
  <c r="BV201" i="176"/>
  <c r="BW201" i="176" s="1"/>
  <c r="BV133" i="176"/>
  <c r="BW133" i="176" s="1"/>
  <c r="BV45" i="176"/>
  <c r="BW45" i="176" s="1"/>
  <c r="BV386" i="176"/>
  <c r="BW386" i="176" s="1"/>
  <c r="BV243" i="176"/>
  <c r="BW243" i="176" s="1"/>
  <c r="BV265" i="176"/>
  <c r="BW265" i="176" s="1"/>
  <c r="BV203" i="176"/>
  <c r="BW203" i="176" s="1"/>
  <c r="BV368" i="176"/>
  <c r="BW368" i="176" s="1"/>
  <c r="BV31" i="176"/>
  <c r="BW31" i="176" s="1"/>
  <c r="BV154" i="176"/>
  <c r="BW154" i="176" s="1"/>
  <c r="BV296" i="176"/>
  <c r="BW296" i="176" s="1"/>
  <c r="BV22" i="176"/>
  <c r="BW22" i="176" s="1"/>
  <c r="BV69" i="176"/>
  <c r="BW69" i="176" s="1"/>
  <c r="BV249" i="176"/>
  <c r="BW249" i="176" s="1"/>
  <c r="BV78" i="176"/>
  <c r="BW78" i="176" s="1"/>
  <c r="BV127" i="176"/>
  <c r="BW127" i="176" s="1"/>
  <c r="BV351" i="176"/>
  <c r="BW351" i="176" s="1"/>
  <c r="BV107" i="176"/>
  <c r="BW107" i="176" s="1"/>
  <c r="BV209" i="176"/>
  <c r="BW209" i="176" s="1"/>
  <c r="BV314" i="176"/>
  <c r="BW314" i="176" s="1"/>
  <c r="CT107" i="176"/>
  <c r="CU107" i="176" s="1"/>
  <c r="CT90" i="176"/>
  <c r="CU90" i="176" s="1"/>
  <c r="CT182" i="176"/>
  <c r="CU182" i="176" s="1"/>
  <c r="CT176" i="176"/>
  <c r="CU176" i="176" s="1"/>
  <c r="CT348" i="176"/>
  <c r="CU348" i="176" s="1"/>
  <c r="CT92" i="176"/>
  <c r="CU92" i="176" s="1"/>
  <c r="CT134" i="176"/>
  <c r="CU134" i="176" s="1"/>
  <c r="CT59" i="176"/>
  <c r="CU59" i="176" s="1"/>
  <c r="CT208" i="176"/>
  <c r="CU208" i="176" s="1"/>
  <c r="CT303" i="176"/>
  <c r="CU303" i="176" s="1"/>
  <c r="CT218" i="176"/>
  <c r="CU218" i="176" s="1"/>
  <c r="CT358" i="176"/>
  <c r="CU358" i="176" s="1"/>
  <c r="CT63" i="176"/>
  <c r="CU63" i="176" s="1"/>
  <c r="CT116" i="176"/>
  <c r="CU116" i="176" s="1"/>
  <c r="CT257" i="176"/>
  <c r="CU257" i="176" s="1"/>
  <c r="CT326" i="176"/>
  <c r="CU326" i="176" s="1"/>
  <c r="CT230" i="176"/>
  <c r="CU230" i="176" s="1"/>
  <c r="CT361" i="176"/>
  <c r="CU361" i="176" s="1"/>
  <c r="CT45" i="176"/>
  <c r="CU45" i="176" s="1"/>
  <c r="CT4" i="176"/>
  <c r="CU4" i="176" s="1"/>
  <c r="CT253" i="176"/>
  <c r="CU253" i="176" s="1"/>
  <c r="CT183" i="176"/>
  <c r="CU183" i="176" s="1"/>
  <c r="CT22" i="176"/>
  <c r="CU22" i="176" s="1"/>
  <c r="CT201" i="176"/>
  <c r="CU201" i="176" s="1"/>
  <c r="CT203" i="176"/>
  <c r="CU203" i="176" s="1"/>
  <c r="CT164" i="176"/>
  <c r="CU164" i="176" s="1"/>
  <c r="CT281" i="176"/>
  <c r="CU281" i="176" s="1"/>
  <c r="CT377" i="176"/>
  <c r="CU377" i="176" s="1"/>
  <c r="CT338" i="176"/>
  <c r="CU338" i="176" s="1"/>
  <c r="CT398" i="176"/>
  <c r="CU398" i="176" s="1"/>
  <c r="CT271" i="176"/>
  <c r="CU271" i="176" s="1"/>
  <c r="CT300" i="176"/>
  <c r="CU300" i="176" s="1"/>
  <c r="CT305" i="176"/>
  <c r="CU305" i="176" s="1"/>
  <c r="CT151" i="176"/>
  <c r="CU151" i="176" s="1"/>
  <c r="CT291" i="176"/>
  <c r="CU291" i="176" s="1"/>
  <c r="CT162" i="176"/>
  <c r="CU162" i="176" s="1"/>
  <c r="CT71" i="176"/>
  <c r="CU71" i="176" s="1"/>
  <c r="CT299" i="176"/>
  <c r="CU299" i="176" s="1"/>
  <c r="CT209" i="176"/>
  <c r="CU209" i="176" s="1"/>
  <c r="CT313" i="176"/>
  <c r="CU313" i="176" s="1"/>
  <c r="CT95" i="176"/>
  <c r="CU95" i="176" s="1"/>
  <c r="BD74" i="176"/>
  <c r="BE74" i="176" s="1"/>
  <c r="BD257" i="176"/>
  <c r="BE257" i="176" s="1"/>
  <c r="BD180" i="176"/>
  <c r="BE180" i="176" s="1"/>
  <c r="BD168" i="176"/>
  <c r="BE168" i="176" s="1"/>
  <c r="BD320" i="176"/>
  <c r="BE320" i="176" s="1"/>
  <c r="BD263" i="176"/>
  <c r="BE263" i="176" s="1"/>
  <c r="BD97" i="176"/>
  <c r="BE97" i="176" s="1"/>
  <c r="BD55" i="176"/>
  <c r="BE55" i="176" s="1"/>
  <c r="BD39" i="176"/>
  <c r="BE39" i="176" s="1"/>
  <c r="BD265" i="176"/>
  <c r="BE265" i="176" s="1"/>
  <c r="BD135" i="176"/>
  <c r="BE135" i="176" s="1"/>
  <c r="BD397" i="176"/>
  <c r="BE397" i="176" s="1"/>
  <c r="BD94" i="176"/>
  <c r="BE94" i="176" s="1"/>
  <c r="BD314" i="176"/>
  <c r="BE314" i="176" s="1"/>
  <c r="BD73" i="176"/>
  <c r="BE73" i="176" s="1"/>
  <c r="BD336" i="176"/>
  <c r="BE336" i="176" s="1"/>
  <c r="BD179" i="176"/>
  <c r="BE179" i="176" s="1"/>
  <c r="BD209" i="176"/>
  <c r="BE209" i="176" s="1"/>
  <c r="BD249" i="176"/>
  <c r="BE249" i="176" s="1"/>
  <c r="BD4" i="176"/>
  <c r="BE4" i="176" s="1"/>
  <c r="AS27" i="86" s="1"/>
  <c r="BD386" i="176"/>
  <c r="BE386" i="176" s="1"/>
  <c r="BD189" i="176"/>
  <c r="BE189" i="176" s="1"/>
  <c r="BD89" i="176"/>
  <c r="BE89" i="176" s="1"/>
  <c r="BD241" i="176"/>
  <c r="BE241" i="176" s="1"/>
  <c r="BD370" i="176"/>
  <c r="BE370" i="176" s="1"/>
  <c r="BD281" i="176"/>
  <c r="BE281" i="176" s="1"/>
  <c r="BD11" i="176"/>
  <c r="BE11" i="176" s="1"/>
  <c r="BD43" i="176"/>
  <c r="BE43" i="176" s="1"/>
  <c r="BD144" i="176"/>
  <c r="BE144" i="176" s="1"/>
  <c r="BD128" i="176"/>
  <c r="BE128" i="176" s="1"/>
  <c r="BD70" i="176"/>
  <c r="BE70" i="176" s="1"/>
  <c r="BD130" i="176"/>
  <c r="BE130" i="176" s="1"/>
  <c r="BD22" i="176"/>
  <c r="BE22" i="176" s="1"/>
  <c r="BD248" i="176"/>
  <c r="BE248" i="176" s="1"/>
  <c r="BD62" i="176"/>
  <c r="BE62" i="176" s="1"/>
  <c r="BD268" i="176"/>
  <c r="BE268" i="176" s="1"/>
  <c r="BD115" i="176"/>
  <c r="BE115" i="176" s="1"/>
  <c r="BD198" i="176"/>
  <c r="BE198" i="176" s="1"/>
  <c r="BD292" i="176"/>
  <c r="BE292" i="176" s="1"/>
  <c r="BD6" i="176"/>
  <c r="BE6" i="176" s="1"/>
  <c r="AS29" i="86" s="1"/>
  <c r="BD245" i="176"/>
  <c r="BE245" i="176" s="1"/>
  <c r="BD210" i="176"/>
  <c r="BE210" i="176" s="1"/>
  <c r="BD61" i="176"/>
  <c r="BE61" i="176" s="1"/>
  <c r="BD104" i="176"/>
  <c r="BE104" i="176" s="1"/>
  <c r="BD161" i="176"/>
  <c r="BE161" i="176" s="1"/>
  <c r="BD65" i="176"/>
  <c r="BE65" i="176" s="1"/>
  <c r="BD313" i="176"/>
  <c r="BE313" i="176" s="1"/>
  <c r="BD214" i="176"/>
  <c r="BE214" i="176" s="1"/>
  <c r="BD229" i="176"/>
  <c r="BE229" i="176" s="1"/>
  <c r="BD81" i="176"/>
  <c r="BE81" i="176" s="1"/>
  <c r="BD159" i="176"/>
  <c r="BE159" i="176" s="1"/>
  <c r="BD64" i="176"/>
  <c r="BE64" i="176" s="1"/>
  <c r="BD282" i="176"/>
  <c r="BE282" i="176" s="1"/>
  <c r="BD194" i="176"/>
  <c r="BE194" i="176" s="1"/>
  <c r="BD181" i="176"/>
  <c r="BE181" i="176" s="1"/>
  <c r="BD321" i="176"/>
  <c r="BE321" i="176" s="1"/>
  <c r="BD173" i="176"/>
  <c r="BE173" i="176" s="1"/>
  <c r="BD326" i="176"/>
  <c r="BE326" i="176" s="1"/>
  <c r="BD164" i="176"/>
  <c r="BE164" i="176" s="1"/>
  <c r="BD261" i="176"/>
  <c r="BE261" i="176" s="1"/>
  <c r="BD228" i="176"/>
  <c r="BE228" i="176" s="1"/>
  <c r="DK5" i="176"/>
  <c r="DL210" i="176"/>
  <c r="DM210" i="176" s="1"/>
  <c r="DL278" i="176"/>
  <c r="DM278" i="176" s="1"/>
  <c r="DL7" i="176"/>
  <c r="DM7" i="176" s="1"/>
  <c r="F48" i="86" s="1"/>
  <c r="DL268" i="176"/>
  <c r="DM268" i="176" s="1"/>
  <c r="DL90" i="176"/>
  <c r="DM90" i="176" s="1"/>
  <c r="DL152" i="176"/>
  <c r="DM152" i="176" s="1"/>
  <c r="DL275" i="176"/>
  <c r="DM275" i="176" s="1"/>
  <c r="DL76" i="176"/>
  <c r="DM76" i="176" s="1"/>
  <c r="DL163" i="176"/>
  <c r="DM163" i="176" s="1"/>
  <c r="DL4" i="176"/>
  <c r="DM4" i="176" s="1"/>
  <c r="F45" i="86" s="1"/>
  <c r="DL197" i="176"/>
  <c r="DM197" i="176" s="1"/>
  <c r="DL139" i="176"/>
  <c r="DM139" i="176" s="1"/>
  <c r="DL264" i="176"/>
  <c r="DM264" i="176" s="1"/>
  <c r="DL186" i="176"/>
  <c r="DM186" i="176" s="1"/>
  <c r="DL142" i="176"/>
  <c r="DM142" i="176" s="1"/>
  <c r="DL128" i="176"/>
  <c r="DM128" i="176" s="1"/>
  <c r="DL363" i="176"/>
  <c r="DM363" i="176" s="1"/>
  <c r="DL88" i="176"/>
  <c r="DM88" i="176" s="1"/>
  <c r="DL348" i="176"/>
  <c r="DM348" i="176" s="1"/>
  <c r="DL33" i="176"/>
  <c r="DM33" i="176" s="1"/>
  <c r="DL327" i="176"/>
  <c r="DM327" i="176" s="1"/>
  <c r="DL50" i="176"/>
  <c r="DM50" i="176" s="1"/>
  <c r="DL258" i="176"/>
  <c r="DM258" i="176" s="1"/>
  <c r="DL157" i="176"/>
  <c r="DM157" i="176" s="1"/>
  <c r="DL320" i="176"/>
  <c r="DM320" i="176" s="1"/>
  <c r="DL225" i="176"/>
  <c r="DM225" i="176" s="1"/>
  <c r="DL377" i="176"/>
  <c r="DM377" i="176" s="1"/>
  <c r="DL41" i="176"/>
  <c r="DM41" i="176" s="1"/>
  <c r="DL290" i="176"/>
  <c r="DM290" i="176" s="1"/>
  <c r="DL351" i="176"/>
  <c r="DM351" i="176" s="1"/>
  <c r="DL317" i="176"/>
  <c r="DM317" i="176" s="1"/>
  <c r="DL60" i="176"/>
  <c r="DM60" i="176" s="1"/>
  <c r="DL137" i="176"/>
  <c r="DM137" i="176" s="1"/>
  <c r="DL31" i="176"/>
  <c r="DM31" i="176" s="1"/>
  <c r="DL391" i="176"/>
  <c r="DM391" i="176" s="1"/>
  <c r="DL365" i="176"/>
  <c r="DM365" i="176" s="1"/>
  <c r="DL84" i="176"/>
  <c r="DM84" i="176" s="1"/>
  <c r="DL319" i="176"/>
  <c r="DM319" i="176" s="1"/>
  <c r="DL323" i="176"/>
  <c r="DM323" i="176" s="1"/>
  <c r="DL109" i="176"/>
  <c r="DM109" i="176" s="1"/>
  <c r="DL383" i="176"/>
  <c r="DM383" i="176" s="1"/>
  <c r="DL322" i="176"/>
  <c r="DM322" i="176" s="1"/>
  <c r="DL191" i="176"/>
  <c r="DM191" i="176" s="1"/>
  <c r="DL55" i="176"/>
  <c r="DM55" i="176" s="1"/>
  <c r="DL79" i="176"/>
  <c r="DM79" i="176" s="1"/>
  <c r="DL124" i="176"/>
  <c r="DM124" i="176" s="1"/>
  <c r="DL218" i="176"/>
  <c r="DM218" i="176" s="1"/>
  <c r="DL362" i="176"/>
  <c r="DM362" i="176" s="1"/>
  <c r="DL374" i="176"/>
  <c r="DM374" i="176" s="1"/>
  <c r="DL106" i="176"/>
  <c r="DM106" i="176" s="1"/>
  <c r="DL168" i="176"/>
  <c r="DM168" i="176" s="1"/>
  <c r="DL160" i="176"/>
  <c r="DM160" i="176" s="1"/>
  <c r="DL9" i="176"/>
  <c r="DM9" i="176" s="1"/>
  <c r="DL392" i="176"/>
  <c r="DM392" i="176" s="1"/>
  <c r="DL396" i="176"/>
  <c r="DM396" i="176" s="1"/>
  <c r="DL245" i="176"/>
  <c r="DM245" i="176" s="1"/>
  <c r="DL85" i="176"/>
  <c r="DM85" i="176" s="1"/>
  <c r="DL34" i="176"/>
  <c r="DM34" i="176" s="1"/>
  <c r="DL265" i="176"/>
  <c r="DM265" i="176" s="1"/>
  <c r="DL285" i="176"/>
  <c r="DM285" i="176" s="1"/>
  <c r="DL202" i="176"/>
  <c r="DM202" i="176" s="1"/>
  <c r="DL126" i="176"/>
  <c r="DM126" i="176" s="1"/>
  <c r="DL214" i="176"/>
  <c r="DM214" i="176" s="1"/>
  <c r="DL248" i="176"/>
  <c r="DM248" i="176" s="1"/>
  <c r="DL274" i="176"/>
  <c r="DM274" i="176" s="1"/>
  <c r="DL297" i="176"/>
  <c r="DM297" i="176" s="1"/>
  <c r="DL342" i="176"/>
  <c r="DM342" i="176" s="1"/>
  <c r="DL158" i="176"/>
  <c r="DM158" i="176" s="1"/>
  <c r="DL358" i="176"/>
  <c r="DM358" i="176" s="1"/>
  <c r="DL354" i="176"/>
  <c r="DM354" i="176" s="1"/>
  <c r="DL389" i="176"/>
  <c r="DM389" i="176" s="1"/>
  <c r="DL209" i="176"/>
  <c r="DM209" i="176" s="1"/>
  <c r="DL149" i="176"/>
  <c r="DM149" i="176" s="1"/>
  <c r="DL230" i="176"/>
  <c r="DM230" i="176" s="1"/>
  <c r="DL263" i="176"/>
  <c r="DM263" i="176" s="1"/>
  <c r="DL293" i="176"/>
  <c r="DM293" i="176" s="1"/>
  <c r="DL257" i="176"/>
  <c r="DM257" i="176" s="1"/>
  <c r="DL144" i="176"/>
  <c r="DM144" i="176" s="1"/>
  <c r="DL205" i="176"/>
  <c r="DM205" i="176" s="1"/>
  <c r="DL281" i="176"/>
  <c r="DM281" i="176" s="1"/>
  <c r="DL96" i="176"/>
  <c r="DM96" i="176" s="1"/>
  <c r="DL11" i="176"/>
  <c r="DM11" i="176" s="1"/>
  <c r="DL235" i="176"/>
  <c r="DM235" i="176" s="1"/>
  <c r="DL118" i="176"/>
  <c r="DM118" i="176" s="1"/>
  <c r="DL56" i="176"/>
  <c r="DM56" i="176" s="1"/>
  <c r="DL314" i="176"/>
  <c r="DM314" i="176" s="1"/>
  <c r="DL241" i="176"/>
  <c r="DM241" i="176" s="1"/>
  <c r="DL254" i="176"/>
  <c r="DM254" i="176" s="1"/>
  <c r="DL20" i="176"/>
  <c r="DM20" i="176" s="1"/>
  <c r="DL229" i="176"/>
  <c r="DM229" i="176" s="1"/>
  <c r="DL313" i="176"/>
  <c r="DM313" i="176" s="1"/>
  <c r="DL316" i="176"/>
  <c r="DM316" i="176" s="1"/>
  <c r="DL94" i="176"/>
  <c r="DM94" i="176" s="1"/>
  <c r="DL19" i="176"/>
  <c r="DM19" i="176" s="1"/>
  <c r="DL260" i="176"/>
  <c r="DM260" i="176" s="1"/>
  <c r="DL203" i="176"/>
  <c r="DM203" i="176" s="1"/>
  <c r="DL244" i="176"/>
  <c r="DM244" i="176" s="1"/>
  <c r="DL108" i="176"/>
  <c r="DM108" i="176" s="1"/>
  <c r="DL239" i="176"/>
  <c r="DM239" i="176" s="1"/>
  <c r="DL350" i="176"/>
  <c r="DM350" i="176" s="1"/>
  <c r="DL303" i="176"/>
  <c r="DM303" i="176" s="1"/>
  <c r="DL247" i="176"/>
  <c r="DM247" i="176" s="1"/>
  <c r="DL140" i="176"/>
  <c r="DM140" i="176" s="1"/>
  <c r="DL261" i="176"/>
  <c r="DM261" i="176" s="1"/>
  <c r="DL273" i="176"/>
  <c r="DM273" i="176" s="1"/>
  <c r="DL296" i="176"/>
  <c r="DM296" i="176" s="1"/>
  <c r="DL190" i="176"/>
  <c r="DM190" i="176" s="1"/>
  <c r="DL181" i="176"/>
  <c r="DM181" i="176" s="1"/>
  <c r="DL81" i="176"/>
  <c r="DM81" i="176" s="1"/>
  <c r="DL45" i="176"/>
  <c r="DM45" i="176" s="1"/>
  <c r="DL287" i="176"/>
  <c r="DM287" i="176" s="1"/>
  <c r="DL343" i="176"/>
  <c r="DM343" i="176" s="1"/>
  <c r="DL381" i="176"/>
  <c r="DM381" i="176" s="1"/>
  <c r="DL148" i="176"/>
  <c r="DM148" i="176" s="1"/>
  <c r="DL385" i="176"/>
  <c r="DM385" i="176" s="1"/>
  <c r="DL68" i="176"/>
  <c r="DM68" i="176" s="1"/>
  <c r="DL388" i="176"/>
  <c r="DM388" i="176" s="1"/>
  <c r="DL252" i="176"/>
  <c r="DM252" i="176" s="1"/>
  <c r="DL280" i="176"/>
  <c r="DM280" i="176" s="1"/>
  <c r="DL153" i="176"/>
  <c r="DM153" i="176" s="1"/>
  <c r="DL46" i="176"/>
  <c r="DM46" i="176" s="1"/>
  <c r="DL133" i="176"/>
  <c r="DM133" i="176" s="1"/>
  <c r="DL162" i="176"/>
  <c r="DM162" i="176" s="1"/>
  <c r="DL332" i="176"/>
  <c r="DM332" i="176" s="1"/>
  <c r="DL299" i="176"/>
  <c r="DM299" i="176" s="1"/>
  <c r="DL288" i="176"/>
  <c r="DM288" i="176" s="1"/>
  <c r="DL200" i="176"/>
  <c r="DM200" i="176" s="1"/>
  <c r="DL105" i="176"/>
  <c r="DM105" i="176" s="1"/>
  <c r="DL307" i="176"/>
  <c r="DM307" i="176" s="1"/>
  <c r="DL266" i="176"/>
  <c r="DM266" i="176" s="1"/>
  <c r="DL40" i="176"/>
  <c r="DM40" i="176" s="1"/>
  <c r="DL97" i="176"/>
  <c r="DM97" i="176" s="1"/>
  <c r="DL204" i="176"/>
  <c r="DM204" i="176" s="1"/>
  <c r="DL335" i="176"/>
  <c r="DM335" i="176" s="1"/>
  <c r="DL27" i="176"/>
  <c r="DM27" i="176" s="1"/>
  <c r="DL182" i="176"/>
  <c r="DM182" i="176" s="1"/>
  <c r="DL188" i="176"/>
  <c r="DM188" i="176" s="1"/>
  <c r="DL371" i="176"/>
  <c r="DM371" i="176" s="1"/>
  <c r="DL356" i="176"/>
  <c r="DM356" i="176" s="1"/>
  <c r="DL211" i="176"/>
  <c r="DM211" i="176" s="1"/>
  <c r="DL26" i="176"/>
  <c r="DM26" i="176" s="1"/>
  <c r="DL189" i="176"/>
  <c r="DM189" i="176" s="1"/>
  <c r="DL193" i="176"/>
  <c r="DM193" i="176" s="1"/>
  <c r="DL113" i="176"/>
  <c r="DM113" i="176" s="1"/>
  <c r="DL187" i="176"/>
  <c r="DM187" i="176" s="1"/>
  <c r="DL321" i="176"/>
  <c r="DM321" i="176" s="1"/>
  <c r="DL375" i="176"/>
  <c r="DM375" i="176" s="1"/>
  <c r="DL99" i="176"/>
  <c r="DM99" i="176" s="1"/>
  <c r="DL35" i="176"/>
  <c r="DM35" i="176" s="1"/>
  <c r="DL213" i="176"/>
  <c r="DM213" i="176" s="1"/>
  <c r="DL215" i="176"/>
  <c r="DM215" i="176" s="1"/>
  <c r="DL47" i="176"/>
  <c r="DM47" i="176" s="1"/>
  <c r="DL177" i="176"/>
  <c r="DM177" i="176" s="1"/>
  <c r="DL24" i="176"/>
  <c r="DM24" i="176" s="1"/>
  <c r="DL339" i="176"/>
  <c r="DM339" i="176" s="1"/>
  <c r="DL328" i="176"/>
  <c r="DM328" i="176" s="1"/>
  <c r="DL78" i="176"/>
  <c r="DM78" i="176" s="1"/>
  <c r="DL8" i="176"/>
  <c r="DM8" i="176" s="1"/>
  <c r="F49" i="86" s="1"/>
  <c r="DL216" i="176"/>
  <c r="DM216" i="176" s="1"/>
  <c r="DL173" i="176"/>
  <c r="DM173" i="176" s="1"/>
  <c r="DL196" i="176"/>
  <c r="DM196" i="176" s="1"/>
  <c r="DL390" i="176"/>
  <c r="DM390" i="176" s="1"/>
  <c r="DL75" i="176"/>
  <c r="DM75" i="176" s="1"/>
  <c r="DL49" i="176"/>
  <c r="DM49" i="176" s="1"/>
  <c r="DL369" i="176"/>
  <c r="DM369" i="176" s="1"/>
  <c r="DL243" i="176"/>
  <c r="DM243" i="176" s="1"/>
  <c r="DL357" i="176"/>
  <c r="DM357" i="176" s="1"/>
  <c r="DL353" i="176"/>
  <c r="DM353" i="176" s="1"/>
  <c r="DL272" i="176"/>
  <c r="DM272" i="176" s="1"/>
  <c r="DL234" i="176"/>
  <c r="DM234" i="176" s="1"/>
  <c r="DL143" i="176"/>
  <c r="DM143" i="176" s="1"/>
  <c r="DL253" i="176"/>
  <c r="DM253" i="176" s="1"/>
  <c r="DL171" i="176"/>
  <c r="DM171" i="176" s="1"/>
  <c r="DL289" i="176"/>
  <c r="DM289" i="176" s="1"/>
  <c r="DL183" i="176"/>
  <c r="DM183" i="176" s="1"/>
  <c r="DL334" i="176"/>
  <c r="DM334" i="176" s="1"/>
  <c r="DL220" i="176"/>
  <c r="DM220" i="176" s="1"/>
  <c r="DL111" i="176"/>
  <c r="DM111" i="176" s="1"/>
  <c r="DL227" i="176"/>
  <c r="DM227" i="176" s="1"/>
  <c r="DL145" i="176"/>
  <c r="DM145" i="176" s="1"/>
  <c r="DL395" i="176"/>
  <c r="DM395" i="176" s="1"/>
  <c r="DL66" i="176"/>
  <c r="DM66" i="176" s="1"/>
  <c r="DL401" i="176"/>
  <c r="DM401" i="176" s="1"/>
  <c r="DL51" i="176"/>
  <c r="DM51" i="176" s="1"/>
  <c r="DL276" i="176"/>
  <c r="DM276" i="176" s="1"/>
  <c r="DL344" i="176"/>
  <c r="DM344" i="176" s="1"/>
  <c r="DL246" i="176"/>
  <c r="DM246" i="176" s="1"/>
  <c r="DL86" i="176"/>
  <c r="DM86" i="176" s="1"/>
  <c r="DL5" i="176"/>
  <c r="DM5" i="176" s="1"/>
  <c r="F46" i="86" s="1"/>
  <c r="DL324" i="176"/>
  <c r="DM324" i="176" s="1"/>
  <c r="DL341" i="176"/>
  <c r="DM341" i="176" s="1"/>
  <c r="DL382" i="176"/>
  <c r="DM382" i="176" s="1"/>
  <c r="DL178" i="176"/>
  <c r="DM178" i="176" s="1"/>
  <c r="DL69" i="176"/>
  <c r="DM69" i="176" s="1"/>
  <c r="DL279" i="176"/>
  <c r="DM279" i="176" s="1"/>
  <c r="DL402" i="176"/>
  <c r="DM402" i="176" s="1"/>
  <c r="DL89" i="176"/>
  <c r="DM89" i="176" s="1"/>
  <c r="DL301" i="176"/>
  <c r="DM301" i="176" s="1"/>
  <c r="DL221" i="176"/>
  <c r="DM221" i="176" s="1"/>
  <c r="DL240" i="176"/>
  <c r="DM240" i="176" s="1"/>
  <c r="DL312" i="176"/>
  <c r="DM312" i="176" s="1"/>
  <c r="DL115" i="176"/>
  <c r="DM115" i="176" s="1"/>
  <c r="DL12" i="176"/>
  <c r="DM12" i="176" s="1"/>
  <c r="DL340" i="176"/>
  <c r="DM340" i="176" s="1"/>
  <c r="DL309" i="176"/>
  <c r="DM309" i="176" s="1"/>
  <c r="DL352" i="176"/>
  <c r="DM352" i="176" s="1"/>
  <c r="DL361" i="176"/>
  <c r="DM361" i="176" s="1"/>
  <c r="DL65" i="176"/>
  <c r="DM65" i="176" s="1"/>
  <c r="DL217" i="176"/>
  <c r="DM217" i="176" s="1"/>
  <c r="DL95" i="176"/>
  <c r="DM95" i="176" s="1"/>
  <c r="DL208" i="176"/>
  <c r="DM208" i="176" s="1"/>
  <c r="DL242" i="176"/>
  <c r="DM242" i="176" s="1"/>
  <c r="DL368" i="176"/>
  <c r="DM368" i="176" s="1"/>
  <c r="DL129" i="176"/>
  <c r="DM129" i="176" s="1"/>
  <c r="DL231" i="176"/>
  <c r="DM231" i="176" s="1"/>
  <c r="DL398" i="176"/>
  <c r="DM398" i="176" s="1"/>
  <c r="DL77" i="176"/>
  <c r="DM77" i="176" s="1"/>
  <c r="DL122" i="176"/>
  <c r="DM122" i="176" s="1"/>
  <c r="DL87" i="176"/>
  <c r="DM87" i="176" s="1"/>
  <c r="DL6" i="176"/>
  <c r="DM6" i="176" s="1"/>
  <c r="F47" i="86" s="1"/>
  <c r="DL180" i="176"/>
  <c r="DM180" i="176" s="1"/>
  <c r="DL83" i="176"/>
  <c r="DM83" i="176" s="1"/>
  <c r="DL13" i="176"/>
  <c r="DM13" i="176" s="1"/>
  <c r="DL146" i="176"/>
  <c r="DM146" i="176" s="1"/>
  <c r="DL150" i="176"/>
  <c r="DM150" i="176" s="1"/>
  <c r="DL310" i="176"/>
  <c r="DM310" i="176" s="1"/>
  <c r="DL59" i="176"/>
  <c r="DM59" i="176" s="1"/>
  <c r="DL93" i="176"/>
  <c r="DM93" i="176" s="1"/>
  <c r="DL308" i="176"/>
  <c r="DM308" i="176" s="1"/>
  <c r="DL360" i="176"/>
  <c r="DM360" i="176" s="1"/>
  <c r="DL325" i="176"/>
  <c r="DM325" i="176" s="1"/>
  <c r="DL238" i="176"/>
  <c r="DM238" i="176" s="1"/>
  <c r="DL44" i="176"/>
  <c r="DM44" i="176" s="1"/>
  <c r="DL165" i="176"/>
  <c r="DM165" i="176" s="1"/>
  <c r="DL130" i="176"/>
  <c r="DM130" i="176" s="1"/>
  <c r="DL43" i="176"/>
  <c r="DM43" i="176" s="1"/>
  <c r="DL170" i="176"/>
  <c r="DM170" i="176" s="1"/>
  <c r="DL127" i="176"/>
  <c r="DM127" i="176" s="1"/>
  <c r="DL379" i="176"/>
  <c r="DM379" i="176" s="1"/>
  <c r="DL36" i="176"/>
  <c r="DM36" i="176" s="1"/>
  <c r="DL101" i="176"/>
  <c r="DM101" i="176" s="1"/>
  <c r="DL373" i="176"/>
  <c r="DM373" i="176" s="1"/>
  <c r="DL15" i="176"/>
  <c r="DM15" i="176" s="1"/>
  <c r="DL132" i="176"/>
  <c r="DM132" i="176" s="1"/>
  <c r="DL3" i="176"/>
  <c r="DM3" i="176" s="1"/>
  <c r="F44" i="86" s="1"/>
  <c r="DL206" i="176"/>
  <c r="DM206" i="176" s="1"/>
  <c r="DL21" i="176"/>
  <c r="DM21" i="176" s="1"/>
  <c r="DL70" i="176"/>
  <c r="DM70" i="176" s="1"/>
  <c r="DL295" i="176"/>
  <c r="DM295" i="176" s="1"/>
  <c r="DL300" i="176"/>
  <c r="DM300" i="176" s="1"/>
  <c r="DL364" i="176"/>
  <c r="DM364" i="176" s="1"/>
  <c r="DL32" i="176"/>
  <c r="DM32" i="176" s="1"/>
  <c r="DL338" i="176"/>
  <c r="DM338" i="176" s="1"/>
  <c r="DL331" i="176"/>
  <c r="DM331" i="176" s="1"/>
  <c r="DL73" i="176"/>
  <c r="DM73" i="176" s="1"/>
  <c r="DL359" i="176"/>
  <c r="DM359" i="176" s="1"/>
  <c r="DL284" i="176"/>
  <c r="DM284" i="176" s="1"/>
  <c r="DL135" i="176"/>
  <c r="DM135" i="176" s="1"/>
  <c r="DL57" i="176"/>
  <c r="DM57" i="176" s="1"/>
  <c r="DL311" i="176"/>
  <c r="DM311" i="176" s="1"/>
  <c r="DL92" i="176"/>
  <c r="DM92" i="176" s="1"/>
  <c r="DL400" i="176"/>
  <c r="DM400" i="176" s="1"/>
  <c r="DL355" i="176"/>
  <c r="DM355" i="176" s="1"/>
  <c r="DL292" i="176"/>
  <c r="DM292" i="176" s="1"/>
  <c r="DL271" i="176"/>
  <c r="DM271" i="176" s="1"/>
  <c r="DL386" i="176"/>
  <c r="DM386" i="176" s="1"/>
  <c r="DL228" i="176"/>
  <c r="DM228" i="176" s="1"/>
  <c r="DL380" i="176"/>
  <c r="DM380" i="176" s="1"/>
  <c r="DL161" i="176"/>
  <c r="DM161" i="176" s="1"/>
  <c r="DL61" i="176"/>
  <c r="DM61" i="176" s="1"/>
  <c r="DL159" i="176"/>
  <c r="DM159" i="176" s="1"/>
  <c r="DL116" i="176"/>
  <c r="DM116" i="176" s="1"/>
  <c r="DL71" i="176"/>
  <c r="DM71" i="176" s="1"/>
  <c r="DL185" i="176"/>
  <c r="DM185" i="176" s="1"/>
  <c r="DL345" i="176"/>
  <c r="DM345" i="176" s="1"/>
  <c r="DL25" i="176"/>
  <c r="DM25" i="176" s="1"/>
  <c r="DL164" i="176"/>
  <c r="DM164" i="176" s="1"/>
  <c r="DL154" i="176"/>
  <c r="DM154" i="176" s="1"/>
  <c r="DL394" i="176"/>
  <c r="DM394" i="176" s="1"/>
  <c r="DL67" i="176"/>
  <c r="DM67" i="176" s="1"/>
  <c r="DL14" i="176"/>
  <c r="DM14" i="176" s="1"/>
  <c r="DL393" i="176"/>
  <c r="DM393" i="176" s="1"/>
  <c r="DL72" i="176"/>
  <c r="DM72" i="176" s="1"/>
  <c r="DL329" i="176"/>
  <c r="DM329" i="176" s="1"/>
  <c r="DL18" i="176"/>
  <c r="DM18" i="176" s="1"/>
  <c r="DL147" i="176"/>
  <c r="DM147" i="176" s="1"/>
  <c r="DL134" i="176"/>
  <c r="DM134" i="176" s="1"/>
  <c r="DL370" i="176"/>
  <c r="DM370" i="176" s="1"/>
  <c r="DL48" i="176"/>
  <c r="DM48" i="176" s="1"/>
  <c r="DL119" i="176"/>
  <c r="DM119" i="176" s="1"/>
  <c r="DL262" i="176"/>
  <c r="DM262" i="176" s="1"/>
  <c r="DL397" i="176"/>
  <c r="DM397" i="176" s="1"/>
  <c r="DL233" i="176"/>
  <c r="DM233" i="176" s="1"/>
  <c r="DL28" i="176"/>
  <c r="DM28" i="176" s="1"/>
  <c r="DL167" i="176"/>
  <c r="DM167" i="176" s="1"/>
  <c r="DL179" i="176"/>
  <c r="DM179" i="176" s="1"/>
  <c r="DL223" i="176"/>
  <c r="DM223" i="176" s="1"/>
  <c r="DE14" i="176"/>
  <c r="DF296" i="176"/>
  <c r="DG296" i="176" s="1"/>
  <c r="DF323" i="176"/>
  <c r="DG323" i="176" s="1"/>
  <c r="DF265" i="176"/>
  <c r="DG265" i="176" s="1"/>
  <c r="DF371" i="176"/>
  <c r="DG371" i="176" s="1"/>
  <c r="DF236" i="176"/>
  <c r="DG236" i="176" s="1"/>
  <c r="DF321" i="176"/>
  <c r="DG321" i="176" s="1"/>
  <c r="DF367" i="176"/>
  <c r="DG367" i="176" s="1"/>
  <c r="DF101" i="176"/>
  <c r="DG101" i="176" s="1"/>
  <c r="DF288" i="176"/>
  <c r="DG288" i="176" s="1"/>
  <c r="DF237" i="176"/>
  <c r="DG237" i="176" s="1"/>
  <c r="DF33" i="176"/>
  <c r="DG33" i="176" s="1"/>
  <c r="DF153" i="176"/>
  <c r="DG153" i="176" s="1"/>
  <c r="DF326" i="176"/>
  <c r="DG326" i="176" s="1"/>
  <c r="DF306" i="176"/>
  <c r="DG306" i="176" s="1"/>
  <c r="DF226" i="176"/>
  <c r="DG226" i="176" s="1"/>
  <c r="DF210" i="176"/>
  <c r="DG210" i="176" s="1"/>
  <c r="DF67" i="176"/>
  <c r="DG67" i="176" s="1"/>
  <c r="DF366" i="176"/>
  <c r="DG366" i="176" s="1"/>
  <c r="DF133" i="176"/>
  <c r="DG133" i="176" s="1"/>
  <c r="DF337" i="176"/>
  <c r="DG337" i="176" s="1"/>
  <c r="DF185" i="176"/>
  <c r="DG185" i="176" s="1"/>
  <c r="DF177" i="176"/>
  <c r="DG177" i="176" s="1"/>
  <c r="DF110" i="176"/>
  <c r="DG110" i="176" s="1"/>
  <c r="DF363" i="176"/>
  <c r="DG363" i="176" s="1"/>
  <c r="DF260" i="176"/>
  <c r="DG260" i="176" s="1"/>
  <c r="DF393" i="176"/>
  <c r="DG393" i="176" s="1"/>
  <c r="DF166" i="176"/>
  <c r="DG166" i="176" s="1"/>
  <c r="DF21" i="176"/>
  <c r="DG21" i="176" s="1"/>
  <c r="DF313" i="176"/>
  <c r="DG313" i="176" s="1"/>
  <c r="DF109" i="176"/>
  <c r="DG109" i="176" s="1"/>
  <c r="DF245" i="176"/>
  <c r="DG245" i="176" s="1"/>
  <c r="DF372" i="176"/>
  <c r="DG372" i="176" s="1"/>
  <c r="DF104" i="176"/>
  <c r="DG104" i="176" s="1"/>
  <c r="DF255" i="176"/>
  <c r="DG255" i="176" s="1"/>
  <c r="DF81" i="176"/>
  <c r="DG81" i="176" s="1"/>
  <c r="DF23" i="176"/>
  <c r="DG23" i="176" s="1"/>
  <c r="DF391" i="176"/>
  <c r="DG391" i="176" s="1"/>
  <c r="DF303" i="176"/>
  <c r="DG303" i="176" s="1"/>
  <c r="DF195" i="176"/>
  <c r="DG195" i="176" s="1"/>
  <c r="DF247" i="176"/>
  <c r="DG247" i="176" s="1"/>
  <c r="DF388" i="176"/>
  <c r="DG388" i="176" s="1"/>
  <c r="DF107" i="176"/>
  <c r="DG107" i="176" s="1"/>
  <c r="DF232" i="176"/>
  <c r="DG232" i="176" s="1"/>
  <c r="DF402" i="176"/>
  <c r="DG402" i="176" s="1"/>
  <c r="DF87" i="176"/>
  <c r="DG87" i="176" s="1"/>
  <c r="DF98" i="176"/>
  <c r="DG98" i="176" s="1"/>
  <c r="DF291" i="176"/>
  <c r="DG291" i="176" s="1"/>
  <c r="DF61" i="176"/>
  <c r="DG61" i="176" s="1"/>
  <c r="DF359" i="176"/>
  <c r="DG359" i="176" s="1"/>
  <c r="DF16" i="176"/>
  <c r="DG16" i="176" s="1"/>
  <c r="DF49" i="176"/>
  <c r="DG49" i="176" s="1"/>
  <c r="DF65" i="176"/>
  <c r="DG65" i="176" s="1"/>
  <c r="DF73" i="176"/>
  <c r="DG73" i="176" s="1"/>
  <c r="DF45" i="176"/>
  <c r="DG45" i="176" s="1"/>
  <c r="DF384" i="176"/>
  <c r="DG384" i="176" s="1"/>
  <c r="DF165" i="176"/>
  <c r="DG165" i="176" s="1"/>
  <c r="DF83" i="176"/>
  <c r="DG83" i="176" s="1"/>
  <c r="DF26" i="176"/>
  <c r="DG26" i="176" s="1"/>
  <c r="DF285" i="176"/>
  <c r="DG285" i="176" s="1"/>
  <c r="DF178" i="176"/>
  <c r="DG178" i="176" s="1"/>
  <c r="DF30" i="176"/>
  <c r="DG30" i="176" s="1"/>
  <c r="DF219" i="176"/>
  <c r="DG219" i="176" s="1"/>
  <c r="DF90" i="176"/>
  <c r="DG90" i="176" s="1"/>
  <c r="DF85" i="176"/>
  <c r="DG85" i="176" s="1"/>
  <c r="DF44" i="176"/>
  <c r="DG44" i="176" s="1"/>
  <c r="DF176" i="176"/>
  <c r="DG176" i="176" s="1"/>
  <c r="DF203" i="176"/>
  <c r="DG203" i="176" s="1"/>
  <c r="DF327" i="176"/>
  <c r="DG327" i="176" s="1"/>
  <c r="DF5" i="176"/>
  <c r="DG5" i="176" s="1"/>
  <c r="AT37" i="86" s="1"/>
  <c r="DF20" i="176"/>
  <c r="DG20" i="176" s="1"/>
  <c r="DF66" i="176"/>
  <c r="DG66" i="176" s="1"/>
  <c r="DF289" i="176"/>
  <c r="DG289" i="176" s="1"/>
  <c r="DF238" i="176"/>
  <c r="DG238" i="176" s="1"/>
  <c r="DF181" i="176"/>
  <c r="DG181" i="176" s="1"/>
  <c r="DF192" i="176"/>
  <c r="DG192" i="176" s="1"/>
  <c r="DF12" i="176"/>
  <c r="DG12" i="176" s="1"/>
  <c r="DF275" i="176"/>
  <c r="DG275" i="176" s="1"/>
  <c r="DF164" i="176"/>
  <c r="DG164" i="176" s="1"/>
  <c r="DF182" i="176"/>
  <c r="DG182" i="176" s="1"/>
  <c r="DF41" i="176"/>
  <c r="DG41" i="176" s="1"/>
  <c r="DF389" i="176"/>
  <c r="DG389" i="176" s="1"/>
  <c r="DF270" i="176"/>
  <c r="DG270" i="176" s="1"/>
  <c r="DF111" i="176"/>
  <c r="DG111" i="176" s="1"/>
  <c r="DF358" i="176"/>
  <c r="DG358" i="176" s="1"/>
  <c r="DF69" i="176"/>
  <c r="DG69" i="176" s="1"/>
  <c r="DF154" i="176"/>
  <c r="DG154" i="176" s="1"/>
  <c r="DF225" i="176"/>
  <c r="DG225" i="176" s="1"/>
  <c r="DF9" i="176"/>
  <c r="DG9" i="176" s="1"/>
  <c r="DF27" i="176"/>
  <c r="DG27" i="176" s="1"/>
  <c r="DF102" i="176"/>
  <c r="DG102" i="176" s="1"/>
  <c r="DF315" i="176"/>
  <c r="DG315" i="176" s="1"/>
  <c r="DF224" i="176"/>
  <c r="DG224" i="176" s="1"/>
  <c r="DF50" i="176"/>
  <c r="DG50" i="176" s="1"/>
  <c r="DF100" i="176"/>
  <c r="DG100" i="176" s="1"/>
  <c r="DF294" i="176"/>
  <c r="DG294" i="176" s="1"/>
  <c r="DF19" i="176"/>
  <c r="DG19" i="176" s="1"/>
  <c r="DF13" i="176"/>
  <c r="DG13" i="176" s="1"/>
  <c r="DF106" i="176"/>
  <c r="DG106" i="176" s="1"/>
  <c r="DF163" i="176"/>
  <c r="DG163" i="176" s="1"/>
  <c r="DF204" i="176"/>
  <c r="DG204" i="176" s="1"/>
  <c r="DF97" i="176"/>
  <c r="DG97" i="176" s="1"/>
  <c r="DF131" i="176"/>
  <c r="DG131" i="176" s="1"/>
  <c r="DF279" i="176"/>
  <c r="DG279" i="176" s="1"/>
  <c r="DF198" i="176"/>
  <c r="DG198" i="176" s="1"/>
  <c r="DF350" i="176"/>
  <c r="DG350" i="176" s="1"/>
  <c r="DF256" i="176"/>
  <c r="DG256" i="176" s="1"/>
  <c r="DF211" i="176"/>
  <c r="DG211" i="176" s="1"/>
  <c r="DF353" i="176"/>
  <c r="DG353" i="176" s="1"/>
  <c r="DF190" i="176"/>
  <c r="DG190" i="176" s="1"/>
  <c r="DF103" i="176"/>
  <c r="DG103" i="176" s="1"/>
  <c r="DF52" i="176"/>
  <c r="DG52" i="176" s="1"/>
  <c r="DF348" i="176"/>
  <c r="DG348" i="176" s="1"/>
  <c r="DF129" i="176"/>
  <c r="DG129" i="176" s="1"/>
  <c r="DF282" i="176"/>
  <c r="DG282" i="176" s="1"/>
  <c r="DF135" i="176"/>
  <c r="DG135" i="176" s="1"/>
  <c r="DF77" i="176"/>
  <c r="DG77" i="176" s="1"/>
  <c r="DF311" i="176"/>
  <c r="DG311" i="176" s="1"/>
  <c r="DF18" i="176"/>
  <c r="DG18" i="176" s="1"/>
  <c r="BO5" i="176"/>
  <c r="BP260" i="176"/>
  <c r="BQ260" i="176" s="1"/>
  <c r="BP244" i="176"/>
  <c r="BQ244" i="176" s="1"/>
  <c r="BP215" i="176"/>
  <c r="BQ215" i="176" s="1"/>
  <c r="BP265" i="176"/>
  <c r="BQ265" i="176" s="1"/>
  <c r="BP387" i="176"/>
  <c r="BQ387" i="176" s="1"/>
  <c r="BP335" i="176"/>
  <c r="BQ335" i="176" s="1"/>
  <c r="BP30" i="176"/>
  <c r="BQ30" i="176" s="1"/>
  <c r="BP25" i="176"/>
  <c r="BQ25" i="176" s="1"/>
  <c r="BP346" i="176"/>
  <c r="BQ346" i="176" s="1"/>
  <c r="BP87" i="176"/>
  <c r="BQ87" i="176" s="1"/>
  <c r="BP22" i="176"/>
  <c r="BQ22" i="176" s="1"/>
  <c r="BP130" i="176"/>
  <c r="BQ130" i="176" s="1"/>
  <c r="BP400" i="176"/>
  <c r="BQ400" i="176" s="1"/>
  <c r="BP385" i="176"/>
  <c r="BQ385" i="176" s="1"/>
  <c r="BP367" i="176"/>
  <c r="BQ367" i="176" s="1"/>
  <c r="BP270" i="176"/>
  <c r="BQ270" i="176" s="1"/>
  <c r="BP353" i="176"/>
  <c r="BQ353" i="176" s="1"/>
  <c r="BP178" i="176"/>
  <c r="BQ178" i="176" s="1"/>
  <c r="BP6" i="176"/>
  <c r="BQ6" i="176" s="1"/>
  <c r="N38" i="86" s="1"/>
  <c r="BP170" i="176"/>
  <c r="BQ170" i="176" s="1"/>
  <c r="BP364" i="176"/>
  <c r="BQ364" i="176" s="1"/>
  <c r="BP317" i="176"/>
  <c r="BQ317" i="176" s="1"/>
  <c r="BP204" i="176"/>
  <c r="BQ204" i="176" s="1"/>
  <c r="BP258" i="176"/>
  <c r="BQ258" i="176" s="1"/>
  <c r="BP245" i="176"/>
  <c r="BQ245" i="176" s="1"/>
  <c r="BP180" i="176"/>
  <c r="BQ180" i="176" s="1"/>
  <c r="BP11" i="176"/>
  <c r="BQ11" i="176" s="1"/>
  <c r="BP4" i="176"/>
  <c r="BQ4" i="176" s="1"/>
  <c r="N36" i="86" s="1"/>
  <c r="BP58" i="176"/>
  <c r="BQ58" i="176" s="1"/>
  <c r="BP336" i="176"/>
  <c r="BQ336" i="176" s="1"/>
  <c r="BP135" i="176"/>
  <c r="BQ135" i="176" s="1"/>
  <c r="BP302" i="176"/>
  <c r="BQ302" i="176" s="1"/>
  <c r="BP186" i="176"/>
  <c r="BQ186" i="176" s="1"/>
  <c r="BP288" i="176"/>
  <c r="BQ288" i="176" s="1"/>
  <c r="BP52" i="176"/>
  <c r="BQ52" i="176" s="1"/>
  <c r="BP281" i="176"/>
  <c r="BQ281" i="176" s="1"/>
  <c r="BP151" i="176"/>
  <c r="BQ151" i="176" s="1"/>
  <c r="BP137" i="176"/>
  <c r="BQ137" i="176" s="1"/>
  <c r="BP159" i="176"/>
  <c r="BQ159" i="176" s="1"/>
  <c r="BP247" i="176"/>
  <c r="BQ247" i="176" s="1"/>
  <c r="BP120" i="176"/>
  <c r="BQ120" i="176" s="1"/>
  <c r="BP398" i="176"/>
  <c r="BQ398" i="176" s="1"/>
  <c r="BP286" i="176"/>
  <c r="BQ286" i="176" s="1"/>
  <c r="BP200" i="176"/>
  <c r="BQ200" i="176" s="1"/>
  <c r="BP262" i="176"/>
  <c r="BQ262" i="176" s="1"/>
  <c r="BP311" i="176"/>
  <c r="BQ311" i="176" s="1"/>
  <c r="BP67" i="176"/>
  <c r="BQ67" i="176" s="1"/>
  <c r="BP146" i="176"/>
  <c r="BQ146" i="176" s="1"/>
  <c r="BP275" i="176"/>
  <c r="BQ275" i="176" s="1"/>
  <c r="BP327" i="176"/>
  <c r="BQ327" i="176" s="1"/>
  <c r="BP203" i="176"/>
  <c r="BQ203" i="176" s="1"/>
  <c r="BP14" i="176"/>
  <c r="BQ14" i="176" s="1"/>
  <c r="BP365" i="176"/>
  <c r="BQ365" i="176" s="1"/>
  <c r="BP133" i="176"/>
  <c r="BQ133" i="176" s="1"/>
  <c r="BP108" i="176"/>
  <c r="BQ108" i="176" s="1"/>
  <c r="BP61" i="176"/>
  <c r="BQ61" i="176" s="1"/>
  <c r="BP38" i="176"/>
  <c r="BQ38" i="176" s="1"/>
  <c r="BP328" i="176"/>
  <c r="BQ328" i="176" s="1"/>
  <c r="BP374" i="176"/>
  <c r="BQ374" i="176" s="1"/>
  <c r="BP334" i="176"/>
  <c r="BQ334" i="176" s="1"/>
  <c r="BP127" i="176"/>
  <c r="BQ127" i="176" s="1"/>
  <c r="BP199" i="176"/>
  <c r="BQ199" i="176" s="1"/>
  <c r="BP139" i="176"/>
  <c r="BQ139" i="176" s="1"/>
  <c r="BP294" i="176"/>
  <c r="BQ294" i="176" s="1"/>
  <c r="BP177" i="176"/>
  <c r="BQ177" i="176" s="1"/>
  <c r="BP138" i="176"/>
  <c r="BQ138" i="176" s="1"/>
  <c r="BP222" i="176"/>
  <c r="BQ222" i="176" s="1"/>
  <c r="BP228" i="176"/>
  <c r="BQ228" i="176" s="1"/>
  <c r="BP117" i="176"/>
  <c r="BQ117" i="176" s="1"/>
  <c r="BP100" i="176"/>
  <c r="BQ100" i="176" s="1"/>
  <c r="BP129" i="176"/>
  <c r="BQ129" i="176" s="1"/>
  <c r="BP297" i="176"/>
  <c r="BQ297" i="176" s="1"/>
  <c r="BP70" i="176"/>
  <c r="BQ70" i="176" s="1"/>
  <c r="BP90" i="176"/>
  <c r="BQ90" i="176" s="1"/>
  <c r="BP205" i="176"/>
  <c r="BQ205" i="176" s="1"/>
  <c r="BP191" i="176"/>
  <c r="BQ191" i="176" s="1"/>
  <c r="BP202" i="176"/>
  <c r="BQ202" i="176" s="1"/>
  <c r="BP188" i="176"/>
  <c r="BQ188" i="176" s="1"/>
  <c r="BP157" i="176"/>
  <c r="BQ157" i="176" s="1"/>
  <c r="BP34" i="176"/>
  <c r="BQ34" i="176" s="1"/>
  <c r="BP12" i="176"/>
  <c r="BQ12" i="176" s="1"/>
  <c r="BP394" i="176"/>
  <c r="BQ394" i="176" s="1"/>
  <c r="BP179" i="176"/>
  <c r="BQ179" i="176" s="1"/>
  <c r="BP331" i="176"/>
  <c r="BQ331" i="176" s="1"/>
  <c r="BP219" i="176"/>
  <c r="BQ219" i="176" s="1"/>
  <c r="BP126" i="176"/>
  <c r="BQ126" i="176" s="1"/>
  <c r="BP163" i="176"/>
  <c r="BQ163" i="176" s="1"/>
  <c r="BP17" i="176"/>
  <c r="BQ17" i="176" s="1"/>
  <c r="BP289" i="176"/>
  <c r="BQ289" i="176" s="1"/>
  <c r="BP308" i="176"/>
  <c r="BQ308" i="176" s="1"/>
  <c r="BP165" i="176"/>
  <c r="BQ165" i="176" s="1"/>
  <c r="BP255" i="176"/>
  <c r="BQ255" i="176" s="1"/>
  <c r="BP195" i="176"/>
  <c r="BQ195" i="176" s="1"/>
  <c r="BP348" i="176"/>
  <c r="BQ348" i="176" s="1"/>
  <c r="BP50" i="176"/>
  <c r="BQ50" i="176" s="1"/>
  <c r="BP89" i="176"/>
  <c r="BQ89" i="176" s="1"/>
  <c r="BP355" i="176"/>
  <c r="BQ355" i="176" s="1"/>
  <c r="BP246" i="176"/>
  <c r="BQ246" i="176" s="1"/>
  <c r="BP109" i="176"/>
  <c r="BQ109" i="176" s="1"/>
  <c r="BP250" i="176"/>
  <c r="BQ250" i="176" s="1"/>
  <c r="BP217" i="176"/>
  <c r="BQ217" i="176" s="1"/>
  <c r="BP218" i="176"/>
  <c r="BQ218" i="176" s="1"/>
  <c r="BP216" i="176"/>
  <c r="BQ216" i="176" s="1"/>
  <c r="BP125" i="176"/>
  <c r="BQ125" i="176" s="1"/>
  <c r="BP110" i="176"/>
  <c r="BQ110" i="176" s="1"/>
  <c r="BP141" i="176"/>
  <c r="BQ141" i="176" s="1"/>
  <c r="BP102" i="176"/>
  <c r="BQ102" i="176" s="1"/>
  <c r="BP361" i="176"/>
  <c r="BQ361" i="176" s="1"/>
  <c r="BP342" i="176"/>
  <c r="BQ342" i="176" s="1"/>
  <c r="BP388" i="176"/>
  <c r="BQ388" i="176" s="1"/>
  <c r="BP362" i="176"/>
  <c r="BQ362" i="176" s="1"/>
  <c r="BP280" i="176"/>
  <c r="BQ280" i="176" s="1"/>
  <c r="BP380" i="176"/>
  <c r="BQ380" i="176" s="1"/>
  <c r="BP174" i="176"/>
  <c r="BQ174" i="176" s="1"/>
  <c r="BP326" i="176"/>
  <c r="BQ326" i="176" s="1"/>
  <c r="BP140" i="176"/>
  <c r="BQ140" i="176" s="1"/>
  <c r="BP242" i="176"/>
  <c r="BQ242" i="176" s="1"/>
  <c r="BP376" i="176"/>
  <c r="BQ376" i="176" s="1"/>
  <c r="BP298" i="176"/>
  <c r="BQ298" i="176" s="1"/>
  <c r="BP98" i="176"/>
  <c r="BQ98" i="176" s="1"/>
  <c r="BP57" i="176"/>
  <c r="BQ57" i="176" s="1"/>
  <c r="BP95" i="176"/>
  <c r="BQ95" i="176" s="1"/>
  <c r="BP91" i="176"/>
  <c r="BQ91" i="176" s="1"/>
  <c r="BP82" i="176"/>
  <c r="BQ82" i="176" s="1"/>
  <c r="BP224" i="176"/>
  <c r="BQ224" i="176" s="1"/>
  <c r="BP209" i="176"/>
  <c r="BQ209" i="176" s="1"/>
  <c r="BP99" i="176"/>
  <c r="BQ99" i="176" s="1"/>
  <c r="BP401" i="176"/>
  <c r="BQ401" i="176" s="1"/>
  <c r="BP160" i="176"/>
  <c r="BQ160" i="176" s="1"/>
  <c r="BP263" i="176"/>
  <c r="BQ263" i="176" s="1"/>
  <c r="BP207" i="176"/>
  <c r="BQ207" i="176" s="1"/>
  <c r="BP352" i="176"/>
  <c r="BQ352" i="176" s="1"/>
  <c r="BP164" i="176"/>
  <c r="BQ164" i="176" s="1"/>
  <c r="BP51" i="176"/>
  <c r="BQ51" i="176" s="1"/>
  <c r="BP266" i="176"/>
  <c r="BQ266" i="176" s="1"/>
  <c r="BP296" i="176"/>
  <c r="BQ296" i="176" s="1"/>
  <c r="BP279" i="176"/>
  <c r="BQ279" i="176" s="1"/>
  <c r="BP390" i="176"/>
  <c r="BQ390" i="176" s="1"/>
  <c r="BP53" i="176"/>
  <c r="BQ53" i="176" s="1"/>
  <c r="BP377" i="176"/>
  <c r="BQ377" i="176" s="1"/>
  <c r="BP371" i="176"/>
  <c r="BQ371" i="176" s="1"/>
  <c r="BP226" i="176"/>
  <c r="BQ226" i="176" s="1"/>
  <c r="BP148" i="176"/>
  <c r="BQ148" i="176" s="1"/>
  <c r="BP396" i="176"/>
  <c r="BQ396" i="176" s="1"/>
  <c r="BP115" i="176"/>
  <c r="BQ115" i="176" s="1"/>
  <c r="BP81" i="176"/>
  <c r="BQ81" i="176" s="1"/>
  <c r="BP287" i="176"/>
  <c r="BQ287" i="176" s="1"/>
  <c r="BP214" i="176"/>
  <c r="BQ214" i="176" s="1"/>
  <c r="BP391" i="176"/>
  <c r="BQ391" i="176" s="1"/>
  <c r="CZ124" i="176"/>
  <c r="DA124" i="176" s="1"/>
  <c r="CZ85" i="176"/>
  <c r="DA85" i="176" s="1"/>
  <c r="CZ298" i="176"/>
  <c r="DA298" i="176" s="1"/>
  <c r="CZ374" i="176"/>
  <c r="DA374" i="176" s="1"/>
  <c r="CZ357" i="176"/>
  <c r="DA357" i="176" s="1"/>
  <c r="CZ79" i="176"/>
  <c r="DA79" i="176" s="1"/>
  <c r="CZ70" i="176"/>
  <c r="DA70" i="176" s="1"/>
  <c r="CZ205" i="176"/>
  <c r="DA205" i="176" s="1"/>
  <c r="CZ96" i="176"/>
  <c r="DA96" i="176" s="1"/>
  <c r="CZ214" i="176"/>
  <c r="DA214" i="176" s="1"/>
  <c r="CZ10" i="176"/>
  <c r="DA10" i="176" s="1"/>
  <c r="CZ274" i="176"/>
  <c r="DA274" i="176" s="1"/>
  <c r="CZ117" i="176"/>
  <c r="DA117" i="176" s="1"/>
  <c r="CZ147" i="176"/>
  <c r="DA147" i="176" s="1"/>
  <c r="CZ290" i="176"/>
  <c r="DA290" i="176" s="1"/>
  <c r="CZ319" i="176"/>
  <c r="DA319" i="176" s="1"/>
  <c r="CZ208" i="176"/>
  <c r="DA208" i="176" s="1"/>
  <c r="CZ101" i="176"/>
  <c r="DA101" i="176" s="1"/>
  <c r="CZ268" i="176"/>
  <c r="DA268" i="176" s="1"/>
  <c r="CZ175" i="176"/>
  <c r="DA175" i="176" s="1"/>
  <c r="CZ400" i="176"/>
  <c r="DA400" i="176" s="1"/>
  <c r="CZ232" i="176"/>
  <c r="DA232" i="176" s="1"/>
  <c r="CZ196" i="176"/>
  <c r="DA196" i="176" s="1"/>
  <c r="CZ177" i="176"/>
  <c r="DA177" i="176" s="1"/>
  <c r="CZ135" i="176"/>
  <c r="DA135" i="176" s="1"/>
  <c r="CZ387" i="176"/>
  <c r="DA387" i="176" s="1"/>
  <c r="CZ151" i="176"/>
  <c r="DA151" i="176" s="1"/>
  <c r="CZ207" i="176"/>
  <c r="DA207" i="176" s="1"/>
  <c r="CZ19" i="176"/>
  <c r="DA19" i="176" s="1"/>
  <c r="CZ220" i="176"/>
  <c r="DA220" i="176" s="1"/>
  <c r="CZ360" i="176"/>
  <c r="DA360" i="176" s="1"/>
  <c r="CZ252" i="176"/>
  <c r="DA252" i="176" s="1"/>
  <c r="CZ237" i="176"/>
  <c r="DA237" i="176" s="1"/>
  <c r="CZ37" i="176"/>
  <c r="DA37" i="176" s="1"/>
  <c r="CZ27" i="176"/>
  <c r="DA27" i="176" s="1"/>
  <c r="CZ292" i="176"/>
  <c r="DA292" i="176" s="1"/>
  <c r="CZ243" i="176"/>
  <c r="DA243" i="176" s="1"/>
  <c r="CZ28" i="176"/>
  <c r="DA28" i="176" s="1"/>
  <c r="CZ240" i="176"/>
  <c r="DA240" i="176" s="1"/>
  <c r="CZ30" i="176"/>
  <c r="DA30" i="176" s="1"/>
  <c r="CZ369" i="176"/>
  <c r="DA369" i="176" s="1"/>
  <c r="CZ165" i="176"/>
  <c r="DA165" i="176" s="1"/>
  <c r="CZ194" i="176"/>
  <c r="DA194" i="176" s="1"/>
  <c r="CZ363" i="176"/>
  <c r="DA363" i="176" s="1"/>
  <c r="CZ131" i="176"/>
  <c r="DA131" i="176" s="1"/>
  <c r="CZ359" i="176"/>
  <c r="DA359" i="176" s="1"/>
  <c r="CZ7" i="176"/>
  <c r="DA7" i="176" s="1"/>
  <c r="CZ234" i="176"/>
  <c r="DA234" i="176" s="1"/>
  <c r="CZ115" i="176"/>
  <c r="DA115" i="176" s="1"/>
  <c r="CZ166" i="176"/>
  <c r="DA166" i="176" s="1"/>
  <c r="CZ343" i="176"/>
  <c r="DA343" i="176" s="1"/>
  <c r="CZ358" i="176"/>
  <c r="DA358" i="176" s="1"/>
  <c r="CZ311" i="176"/>
  <c r="DA311" i="176" s="1"/>
  <c r="CZ164" i="176"/>
  <c r="DA164" i="176" s="1"/>
  <c r="CZ24" i="176"/>
  <c r="DA24" i="176" s="1"/>
  <c r="CZ336" i="176"/>
  <c r="DA336" i="176" s="1"/>
  <c r="CZ138" i="176"/>
  <c r="DA138" i="176" s="1"/>
  <c r="CZ202" i="176"/>
  <c r="DA202" i="176" s="1"/>
  <c r="CZ246" i="176"/>
  <c r="DA246" i="176" s="1"/>
  <c r="CZ161" i="176"/>
  <c r="DA161" i="176" s="1"/>
  <c r="CZ285" i="176"/>
  <c r="DA285" i="176" s="1"/>
  <c r="CZ54" i="176"/>
  <c r="DA54" i="176" s="1"/>
  <c r="CZ29" i="176"/>
  <c r="DA29" i="176" s="1"/>
  <c r="CZ42" i="176"/>
  <c r="DA42" i="176" s="1"/>
  <c r="CZ368" i="176"/>
  <c r="DA368" i="176" s="1"/>
  <c r="CZ235" i="176"/>
  <c r="DA235" i="176" s="1"/>
  <c r="CZ100" i="176"/>
  <c r="DA100" i="176" s="1"/>
  <c r="CZ5" i="176"/>
  <c r="DA5" i="176" s="1"/>
  <c r="CZ269" i="176"/>
  <c r="DA269" i="176" s="1"/>
  <c r="CZ113" i="176"/>
  <c r="DA113" i="176" s="1"/>
  <c r="CZ146" i="176"/>
  <c r="DA146" i="176" s="1"/>
  <c r="CZ223" i="176"/>
  <c r="DA223" i="176" s="1"/>
  <c r="CZ129" i="176"/>
  <c r="DA129" i="176" s="1"/>
  <c r="CZ60" i="176"/>
  <c r="DA60" i="176" s="1"/>
  <c r="CZ189" i="176"/>
  <c r="DA189" i="176" s="1"/>
  <c r="CZ144" i="176"/>
  <c r="DA144" i="176" s="1"/>
  <c r="CZ225" i="176"/>
  <c r="DA225" i="176" s="1"/>
  <c r="CZ87" i="176"/>
  <c r="DA87" i="176" s="1"/>
  <c r="CZ171" i="176"/>
  <c r="DA171" i="176" s="1"/>
  <c r="CZ227" i="176"/>
  <c r="DA227" i="176" s="1"/>
  <c r="CZ4" i="176"/>
  <c r="DA4" i="176" s="1"/>
  <c r="CZ284" i="176"/>
  <c r="DA284" i="176" s="1"/>
  <c r="CZ56" i="176"/>
  <c r="DA56" i="176" s="1"/>
  <c r="CZ236" i="176"/>
  <c r="DA236" i="176" s="1"/>
  <c r="CZ154" i="176"/>
  <c r="DA154" i="176" s="1"/>
  <c r="CZ167" i="176"/>
  <c r="DA167" i="176" s="1"/>
  <c r="CZ328" i="176"/>
  <c r="DA328" i="176" s="1"/>
  <c r="CZ16" i="176"/>
  <c r="DA16" i="176" s="1"/>
  <c r="CZ123" i="176"/>
  <c r="DA123" i="176" s="1"/>
  <c r="CZ8" i="176"/>
  <c r="DA8" i="176" s="1"/>
  <c r="CZ361" i="176"/>
  <c r="DA361" i="176" s="1"/>
  <c r="CZ52" i="176"/>
  <c r="DA52" i="176" s="1"/>
  <c r="CZ286" i="176"/>
  <c r="DA286" i="176" s="1"/>
  <c r="CZ159" i="176"/>
  <c r="DA159" i="176" s="1"/>
  <c r="CZ224" i="176"/>
  <c r="DA224" i="176" s="1"/>
  <c r="CZ40" i="176"/>
  <c r="DA40" i="176" s="1"/>
  <c r="CZ294" i="176"/>
  <c r="DA294" i="176" s="1"/>
  <c r="CZ83" i="176"/>
  <c r="DA83" i="176" s="1"/>
  <c r="CZ392" i="176"/>
  <c r="DA392" i="176" s="1"/>
  <c r="CZ331" i="176"/>
  <c r="DA331" i="176" s="1"/>
  <c r="CZ9" i="176"/>
  <c r="DA9" i="176" s="1"/>
  <c r="CZ383" i="176"/>
  <c r="DA383" i="176" s="1"/>
  <c r="CZ88" i="176"/>
  <c r="DA88" i="176" s="1"/>
  <c r="CZ396" i="176"/>
  <c r="DA396" i="176" s="1"/>
  <c r="CZ401" i="176"/>
  <c r="DA401" i="176" s="1"/>
  <c r="CZ112" i="176"/>
  <c r="DA112" i="176" s="1"/>
  <c r="CZ230" i="176"/>
  <c r="DA230" i="176" s="1"/>
  <c r="CZ333" i="176"/>
  <c r="DA333" i="176" s="1"/>
  <c r="CZ399" i="176"/>
  <c r="DA399" i="176" s="1"/>
  <c r="CZ53" i="176"/>
  <c r="DA53" i="176" s="1"/>
  <c r="CZ51" i="176"/>
  <c r="DA51" i="176" s="1"/>
  <c r="CZ215" i="176"/>
  <c r="DA215" i="176" s="1"/>
  <c r="CZ186" i="176"/>
  <c r="DA186" i="176" s="1"/>
  <c r="CZ136" i="176"/>
  <c r="DA136" i="176" s="1"/>
  <c r="CZ216" i="176"/>
  <c r="DA216" i="176" s="1"/>
  <c r="CZ364" i="176"/>
  <c r="DA364" i="176" s="1"/>
  <c r="CZ279" i="176"/>
  <c r="DA279" i="176" s="1"/>
  <c r="CZ183" i="176"/>
  <c r="DA183" i="176" s="1"/>
  <c r="CZ351" i="176"/>
  <c r="DA351" i="176" s="1"/>
  <c r="CZ335" i="176"/>
  <c r="DA335" i="176" s="1"/>
  <c r="CZ22" i="176"/>
  <c r="DA22" i="176" s="1"/>
  <c r="CZ133" i="176"/>
  <c r="DA133" i="176" s="1"/>
  <c r="CZ244" i="176"/>
  <c r="DA244" i="176" s="1"/>
  <c r="CZ271" i="176"/>
  <c r="DA271" i="176" s="1"/>
  <c r="CZ126" i="176"/>
  <c r="DA126" i="176" s="1"/>
  <c r="CZ339" i="176"/>
  <c r="DA339" i="176" s="1"/>
  <c r="CZ82" i="176"/>
  <c r="DA82" i="176" s="1"/>
  <c r="CZ73" i="176"/>
  <c r="DA73" i="176" s="1"/>
  <c r="CZ188" i="176"/>
  <c r="DA188" i="176" s="1"/>
  <c r="CZ140" i="176"/>
  <c r="DA140" i="176" s="1"/>
  <c r="CZ355" i="176"/>
  <c r="DA355" i="176" s="1"/>
  <c r="CZ97" i="176"/>
  <c r="DA97" i="176" s="1"/>
  <c r="CZ181" i="176"/>
  <c r="DA181" i="176" s="1"/>
  <c r="CZ350" i="176"/>
  <c r="DA350" i="176" s="1"/>
  <c r="CZ145" i="176"/>
  <c r="DA145" i="176" s="1"/>
  <c r="CZ155" i="176"/>
  <c r="DA155" i="176" s="1"/>
  <c r="CZ93" i="176"/>
  <c r="DA93" i="176" s="1"/>
  <c r="CZ320" i="176"/>
  <c r="DA320" i="176" s="1"/>
  <c r="CZ254" i="176"/>
  <c r="DA254" i="176" s="1"/>
  <c r="CZ203" i="176"/>
  <c r="DA203" i="176" s="1"/>
  <c r="CZ241" i="176"/>
  <c r="DA241" i="176" s="1"/>
  <c r="CZ273" i="176"/>
  <c r="DA273" i="176" s="1"/>
  <c r="CZ367" i="176"/>
  <c r="DA367" i="176" s="1"/>
  <c r="CZ253" i="176"/>
  <c r="DA253" i="176" s="1"/>
  <c r="CZ332" i="176"/>
  <c r="DA332" i="176" s="1"/>
  <c r="CZ178" i="176"/>
  <c r="DA178" i="176" s="1"/>
  <c r="CZ391" i="176"/>
  <c r="DA391" i="176" s="1"/>
  <c r="CZ33" i="176"/>
  <c r="DA33" i="176" s="1"/>
  <c r="CZ64" i="176"/>
  <c r="DA64" i="176" s="1"/>
  <c r="CZ143" i="176"/>
  <c r="DA143" i="176" s="1"/>
  <c r="CZ95" i="176"/>
  <c r="DA95" i="176" s="1"/>
  <c r="CZ217" i="176"/>
  <c r="DA217" i="176" s="1"/>
  <c r="CZ270" i="176"/>
  <c r="DA270" i="176" s="1"/>
  <c r="CZ263" i="176"/>
  <c r="DA263" i="176" s="1"/>
  <c r="CZ106" i="176"/>
  <c r="DA106" i="176" s="1"/>
  <c r="CZ114" i="176"/>
  <c r="DA114" i="176" s="1"/>
  <c r="CZ317" i="176"/>
  <c r="DA317" i="176" s="1"/>
  <c r="CZ25" i="176"/>
  <c r="DA25" i="176" s="1"/>
  <c r="CZ247" i="176"/>
  <c r="DA247" i="176" s="1"/>
  <c r="CZ299" i="176"/>
  <c r="DA299" i="176" s="1"/>
  <c r="CZ43" i="176"/>
  <c r="DA43" i="176" s="1"/>
  <c r="CZ258" i="176"/>
  <c r="DA258" i="176" s="1"/>
  <c r="CZ125" i="176"/>
  <c r="DA125" i="176" s="1"/>
  <c r="CZ389" i="176"/>
  <c r="DA389" i="176" s="1"/>
  <c r="CZ212" i="176"/>
  <c r="DA212" i="176" s="1"/>
  <c r="CZ38" i="176"/>
  <c r="DA38" i="176" s="1"/>
  <c r="CZ107" i="176"/>
  <c r="DA107" i="176" s="1"/>
  <c r="CZ304" i="176"/>
  <c r="DA304" i="176" s="1"/>
  <c r="CZ69" i="176"/>
  <c r="DA69" i="176" s="1"/>
  <c r="CZ283" i="176"/>
  <c r="DA283" i="176" s="1"/>
  <c r="CZ377" i="176"/>
  <c r="DA377" i="176" s="1"/>
  <c r="CZ324" i="176"/>
  <c r="DA324" i="176" s="1"/>
  <c r="CZ346" i="176"/>
  <c r="DA346" i="176" s="1"/>
  <c r="CZ239" i="176"/>
  <c r="DA239" i="176" s="1"/>
  <c r="CZ34" i="176"/>
  <c r="DA34" i="176" s="1"/>
  <c r="CZ302" i="176"/>
  <c r="DA302" i="176" s="1"/>
  <c r="CZ375" i="176"/>
  <c r="DA375" i="176" s="1"/>
  <c r="CZ13" i="176"/>
  <c r="DA13" i="176" s="1"/>
  <c r="CZ11" i="176"/>
  <c r="DA11" i="176" s="1"/>
  <c r="CZ370" i="176"/>
  <c r="DA370" i="176" s="1"/>
  <c r="CZ172" i="176"/>
  <c r="DA172" i="176" s="1"/>
  <c r="CZ200" i="176"/>
  <c r="DA200" i="176" s="1"/>
  <c r="CZ92" i="176"/>
  <c r="DA92" i="176" s="1"/>
  <c r="CZ282" i="176"/>
  <c r="DA282" i="176" s="1"/>
  <c r="CZ305" i="176"/>
  <c r="DA305" i="176" s="1"/>
  <c r="CZ313" i="176"/>
  <c r="DA313" i="176" s="1"/>
  <c r="CZ193" i="176"/>
  <c r="DA193" i="176" s="1"/>
  <c r="CZ256" i="176"/>
  <c r="DA256" i="176" s="1"/>
  <c r="CZ192" i="176"/>
  <c r="DA192" i="176" s="1"/>
  <c r="CZ250" i="176"/>
  <c r="DA250" i="176" s="1"/>
  <c r="CZ36" i="176"/>
  <c r="DA36" i="176" s="1"/>
  <c r="CZ72" i="176"/>
  <c r="DA72" i="176" s="1"/>
  <c r="CZ323" i="176"/>
  <c r="DA323" i="176" s="1"/>
  <c r="CZ402" i="176"/>
  <c r="DA402" i="176" s="1"/>
  <c r="CZ209" i="176"/>
  <c r="DA209" i="176" s="1"/>
  <c r="CZ182" i="176"/>
  <c r="DA182" i="176" s="1"/>
  <c r="CZ388" i="176"/>
  <c r="DA388" i="176" s="1"/>
  <c r="CZ291" i="176"/>
  <c r="DA291" i="176" s="1"/>
  <c r="CZ251" i="176"/>
  <c r="DA251" i="176" s="1"/>
  <c r="CZ337" i="176"/>
  <c r="DA337" i="176" s="1"/>
  <c r="CZ58" i="176"/>
  <c r="DA58" i="176" s="1"/>
  <c r="CZ84" i="176"/>
  <c r="DA84" i="176" s="1"/>
  <c r="CZ255" i="176"/>
  <c r="DA255" i="176" s="1"/>
  <c r="CZ379" i="176"/>
  <c r="DA379" i="176" s="1"/>
  <c r="CZ371" i="176"/>
  <c r="DA371" i="176" s="1"/>
  <c r="CZ3" i="176"/>
  <c r="DA3" i="176" s="1"/>
  <c r="CZ48" i="176"/>
  <c r="DA48" i="176" s="1"/>
  <c r="CZ111" i="176"/>
  <c r="DA111" i="176" s="1"/>
  <c r="CZ309" i="176"/>
  <c r="DA309" i="176" s="1"/>
  <c r="CZ264" i="176"/>
  <c r="DA264" i="176" s="1"/>
  <c r="CZ318" i="176"/>
  <c r="DA318" i="176" s="1"/>
  <c r="CZ211" i="176"/>
  <c r="DA211" i="176" s="1"/>
  <c r="CZ191" i="176"/>
  <c r="DA191" i="176" s="1"/>
  <c r="CZ393" i="176"/>
  <c r="DA393" i="176" s="1"/>
  <c r="CZ201" i="176"/>
  <c r="DA201" i="176" s="1"/>
  <c r="CZ176" i="176"/>
  <c r="DA176" i="176" s="1"/>
  <c r="CZ65" i="176"/>
  <c r="DA65" i="176" s="1"/>
  <c r="CZ94" i="176"/>
  <c r="DA94" i="176" s="1"/>
  <c r="CZ44" i="176"/>
  <c r="DA44" i="176" s="1"/>
  <c r="CZ380" i="176"/>
  <c r="DA380" i="176" s="1"/>
  <c r="CZ59" i="176"/>
  <c r="DA59" i="176" s="1"/>
  <c r="CZ105" i="176"/>
  <c r="DA105" i="176" s="1"/>
  <c r="CZ120" i="176"/>
  <c r="DA120" i="176" s="1"/>
  <c r="CZ163" i="176"/>
  <c r="DA163" i="176" s="1"/>
  <c r="CZ110" i="176"/>
  <c r="DA110" i="176" s="1"/>
  <c r="CZ213" i="176"/>
  <c r="DA213" i="176" s="1"/>
  <c r="CZ160" i="176"/>
  <c r="DA160" i="176" s="1"/>
  <c r="CZ297" i="176"/>
  <c r="DA297" i="176" s="1"/>
  <c r="CZ162" i="176"/>
  <c r="DA162" i="176" s="1"/>
  <c r="CZ149" i="176"/>
  <c r="DA149" i="176" s="1"/>
  <c r="CZ288" i="176"/>
  <c r="DA288" i="176" s="1"/>
  <c r="CZ345" i="176"/>
  <c r="DA345" i="176" s="1"/>
  <c r="CZ334" i="176"/>
  <c r="DA334" i="176" s="1"/>
  <c r="CZ61" i="176"/>
  <c r="DA61" i="176" s="1"/>
  <c r="CZ238" i="176"/>
  <c r="DA238" i="176" s="1"/>
  <c r="CZ221" i="176"/>
  <c r="DA221" i="176" s="1"/>
  <c r="CZ137" i="176"/>
  <c r="DA137" i="176" s="1"/>
  <c r="CZ173" i="176"/>
  <c r="DA173" i="176" s="1"/>
  <c r="CZ327" i="176"/>
  <c r="DA327" i="176" s="1"/>
  <c r="CZ293" i="176"/>
  <c r="DA293" i="176" s="1"/>
  <c r="CZ218" i="176"/>
  <c r="DA218" i="176" s="1"/>
  <c r="CZ242" i="176"/>
  <c r="DA242" i="176" s="1"/>
  <c r="CZ261" i="176"/>
  <c r="DA261" i="176" s="1"/>
  <c r="CZ277" i="176"/>
  <c r="DA277" i="176" s="1"/>
  <c r="CZ41" i="176"/>
  <c r="DA41" i="176" s="1"/>
  <c r="CZ62" i="176"/>
  <c r="DA62" i="176" s="1"/>
  <c r="CZ275" i="176"/>
  <c r="DA275" i="176" s="1"/>
  <c r="CZ50" i="176"/>
  <c r="DA50" i="176" s="1"/>
  <c r="CZ226" i="176"/>
  <c r="DA226" i="176" s="1"/>
  <c r="CZ348" i="176"/>
  <c r="DA348" i="176" s="1"/>
  <c r="CZ141" i="176"/>
  <c r="DA141" i="176" s="1"/>
  <c r="CZ376" i="176"/>
  <c r="DA376" i="176" s="1"/>
  <c r="CZ245" i="176"/>
  <c r="DA245" i="176" s="1"/>
  <c r="CZ307" i="176"/>
  <c r="DA307" i="176" s="1"/>
  <c r="CZ326" i="176"/>
  <c r="DA326" i="176" s="1"/>
  <c r="CZ80" i="176"/>
  <c r="DA80" i="176" s="1"/>
  <c r="CZ152" i="176"/>
  <c r="DA152" i="176" s="1"/>
  <c r="CZ102" i="176"/>
  <c r="DA102" i="176" s="1"/>
  <c r="CZ90" i="176"/>
  <c r="DA90" i="176" s="1"/>
  <c r="CZ340" i="176"/>
  <c r="DA340" i="176" s="1"/>
  <c r="CZ195" i="176"/>
  <c r="DA195" i="176" s="1"/>
  <c r="CZ329" i="176"/>
  <c r="DA329" i="176" s="1"/>
  <c r="CZ26" i="176"/>
  <c r="DA26" i="176" s="1"/>
  <c r="CZ150" i="176"/>
  <c r="DA150" i="176" s="1"/>
  <c r="CZ303" i="176"/>
  <c r="DA303" i="176" s="1"/>
  <c r="CZ316" i="176"/>
  <c r="DA316" i="176" s="1"/>
  <c r="CZ314" i="176"/>
  <c r="DA314" i="176" s="1"/>
  <c r="CZ338" i="176"/>
  <c r="DA338" i="176" s="1"/>
  <c r="CZ170" i="176"/>
  <c r="DA170" i="176" s="1"/>
  <c r="CZ295" i="176"/>
  <c r="DA295" i="176" s="1"/>
  <c r="CZ366" i="176"/>
  <c r="DA366" i="176" s="1"/>
  <c r="CZ197" i="176"/>
  <c r="DA197" i="176" s="1"/>
  <c r="CZ341" i="176"/>
  <c r="DA341" i="176" s="1"/>
  <c r="CZ325" i="176"/>
  <c r="DA325" i="176" s="1"/>
  <c r="CZ259" i="176"/>
  <c r="DA259" i="176" s="1"/>
  <c r="CZ45" i="176"/>
  <c r="DA45" i="176" s="1"/>
  <c r="CZ315" i="176"/>
  <c r="DA315" i="176" s="1"/>
  <c r="CZ23" i="176"/>
  <c r="DA23" i="176" s="1"/>
  <c r="CZ103" i="176"/>
  <c r="DA103" i="176" s="1"/>
  <c r="CZ67" i="176"/>
  <c r="DA67" i="176" s="1"/>
  <c r="CZ231" i="176"/>
  <c r="DA231" i="176" s="1"/>
  <c r="CZ248" i="176"/>
  <c r="DA248" i="176" s="1"/>
  <c r="CZ68" i="176"/>
  <c r="DA68" i="176" s="1"/>
  <c r="CZ204" i="176"/>
  <c r="DA204" i="176" s="1"/>
  <c r="CZ12" i="176"/>
  <c r="DA12" i="176" s="1"/>
  <c r="CZ174" i="176"/>
  <c r="DA174" i="176" s="1"/>
  <c r="CZ249" i="176"/>
  <c r="DA249" i="176" s="1"/>
  <c r="CZ130" i="176"/>
  <c r="DA130" i="176" s="1"/>
  <c r="CZ89" i="176"/>
  <c r="DA89" i="176" s="1"/>
  <c r="CZ158" i="176"/>
  <c r="DA158" i="176" s="1"/>
  <c r="CZ260" i="176"/>
  <c r="DA260" i="176" s="1"/>
  <c r="CZ74" i="176"/>
  <c r="DA74" i="176" s="1"/>
  <c r="CZ132" i="176"/>
  <c r="DA132" i="176" s="1"/>
  <c r="CZ190" i="176"/>
  <c r="DA190" i="176" s="1"/>
  <c r="CZ262" i="176"/>
  <c r="DA262" i="176" s="1"/>
  <c r="CZ119" i="176"/>
  <c r="DA119" i="176" s="1"/>
  <c r="CZ289" i="176"/>
  <c r="DA289" i="176" s="1"/>
  <c r="CZ330" i="176"/>
  <c r="DA330" i="176" s="1"/>
  <c r="CZ169" i="176"/>
  <c r="DA169" i="176" s="1"/>
  <c r="CZ6" i="176"/>
  <c r="DA6" i="176" s="1"/>
  <c r="CZ180" i="176"/>
  <c r="DA180" i="176" s="1"/>
  <c r="CZ365" i="176"/>
  <c r="DA365" i="176" s="1"/>
  <c r="CZ55" i="176"/>
  <c r="DA55" i="176" s="1"/>
  <c r="CZ168" i="176"/>
  <c r="DA168" i="176" s="1"/>
  <c r="CZ121" i="176"/>
  <c r="DA121" i="176" s="1"/>
  <c r="CZ71" i="176"/>
  <c r="DA71" i="176" s="1"/>
  <c r="CZ287" i="176"/>
  <c r="DA287" i="176" s="1"/>
  <c r="CZ233" i="176"/>
  <c r="DA233" i="176" s="1"/>
  <c r="AW8" i="176"/>
  <c r="AX367" i="176"/>
  <c r="AY367" i="176" s="1"/>
  <c r="AX158" i="176"/>
  <c r="AY158" i="176" s="1"/>
  <c r="AX75" i="176"/>
  <c r="AY75" i="176" s="1"/>
  <c r="AX226" i="176"/>
  <c r="AY226" i="176" s="1"/>
  <c r="AX15" i="176"/>
  <c r="AY15" i="176" s="1"/>
  <c r="AX170" i="176"/>
  <c r="AY170" i="176" s="1"/>
  <c r="AX141" i="176"/>
  <c r="AY141" i="176" s="1"/>
  <c r="AX225" i="176"/>
  <c r="AY225" i="176" s="1"/>
  <c r="AX145" i="176"/>
  <c r="AY145" i="176" s="1"/>
  <c r="AX259" i="176"/>
  <c r="AY259" i="176" s="1"/>
  <c r="AX17" i="176"/>
  <c r="AY17" i="176" s="1"/>
  <c r="AX302" i="176"/>
  <c r="AY302" i="176" s="1"/>
  <c r="AX319" i="176"/>
  <c r="AY319" i="176" s="1"/>
  <c r="AX251" i="176"/>
  <c r="AY251" i="176" s="1"/>
  <c r="AX366" i="176"/>
  <c r="AY366" i="176" s="1"/>
  <c r="AX341" i="176"/>
  <c r="AY341" i="176" s="1"/>
  <c r="AX180" i="176"/>
  <c r="AY180" i="176" s="1"/>
  <c r="AX167" i="176"/>
  <c r="AY167" i="176" s="1"/>
  <c r="AX189" i="176"/>
  <c r="AY189" i="176" s="1"/>
  <c r="AX249" i="176"/>
  <c r="AY249" i="176" s="1"/>
  <c r="AX129" i="176"/>
  <c r="AY129" i="176" s="1"/>
  <c r="AX194" i="176"/>
  <c r="AY194" i="176" s="1"/>
  <c r="AX312" i="176"/>
  <c r="AY312" i="176" s="1"/>
  <c r="AX252" i="176"/>
  <c r="AY252" i="176" s="1"/>
  <c r="AX118" i="176"/>
  <c r="AY118" i="176" s="1"/>
  <c r="AX127" i="176"/>
  <c r="AY127" i="176" s="1"/>
  <c r="AX199" i="176"/>
  <c r="AY199" i="176" s="1"/>
  <c r="AX326" i="176"/>
  <c r="AY326" i="176" s="1"/>
  <c r="AX327" i="176"/>
  <c r="AY327" i="176" s="1"/>
  <c r="AX261" i="176"/>
  <c r="AY261" i="176" s="1"/>
  <c r="AX83" i="176"/>
  <c r="AY83" i="176" s="1"/>
  <c r="AX256" i="176"/>
  <c r="AY256" i="176" s="1"/>
  <c r="AX262" i="176"/>
  <c r="AY262" i="176" s="1"/>
  <c r="AX187" i="176"/>
  <c r="AY187" i="176" s="1"/>
  <c r="AX113" i="176"/>
  <c r="AY113" i="176" s="1"/>
  <c r="AX162" i="176"/>
  <c r="AY162" i="176" s="1"/>
  <c r="AX84" i="176"/>
  <c r="AY84" i="176" s="1"/>
  <c r="AX161" i="176"/>
  <c r="AY161" i="176" s="1"/>
  <c r="AX316" i="176"/>
  <c r="AY316" i="176" s="1"/>
  <c r="AX247" i="176"/>
  <c r="AY247" i="176" s="1"/>
  <c r="AX351" i="176"/>
  <c r="AY351" i="176" s="1"/>
  <c r="AX108" i="176"/>
  <c r="AY108" i="176" s="1"/>
  <c r="AX257" i="176"/>
  <c r="AY257" i="176" s="1"/>
  <c r="AX43" i="176"/>
  <c r="AY43" i="176" s="1"/>
  <c r="AX240" i="176"/>
  <c r="AY240" i="176" s="1"/>
  <c r="AX202" i="176"/>
  <c r="AY202" i="176" s="1"/>
  <c r="AX221" i="176"/>
  <c r="AY221" i="176" s="1"/>
  <c r="AX164" i="176"/>
  <c r="AY164" i="176" s="1"/>
  <c r="AX6" i="176"/>
  <c r="AY6" i="176" s="1"/>
  <c r="AK29" i="86" s="1"/>
  <c r="AX281" i="176"/>
  <c r="AY281" i="176" s="1"/>
  <c r="AX206" i="176"/>
  <c r="AY206" i="176" s="1"/>
  <c r="AX364" i="176"/>
  <c r="AY364" i="176" s="1"/>
  <c r="AX205" i="176"/>
  <c r="AY205" i="176" s="1"/>
  <c r="AX318" i="176"/>
  <c r="AY318" i="176" s="1"/>
  <c r="AX233" i="176"/>
  <c r="AY233" i="176" s="1"/>
  <c r="AX40" i="176"/>
  <c r="AY40" i="176" s="1"/>
  <c r="AX5" i="176"/>
  <c r="AY5" i="176" s="1"/>
  <c r="AK28" i="86" s="1"/>
  <c r="AX209" i="176"/>
  <c r="AY209" i="176" s="1"/>
  <c r="AX159" i="176"/>
  <c r="AY159" i="176" s="1"/>
  <c r="AX24" i="176"/>
  <c r="AY24" i="176" s="1"/>
  <c r="AX80" i="176"/>
  <c r="AY80" i="176" s="1"/>
  <c r="AX267" i="176"/>
  <c r="AY267" i="176" s="1"/>
  <c r="AX227" i="176"/>
  <c r="AY227" i="176" s="1"/>
  <c r="AX323" i="176"/>
  <c r="AY323" i="176" s="1"/>
  <c r="AX370" i="176"/>
  <c r="AY370" i="176" s="1"/>
  <c r="AX291" i="176"/>
  <c r="AY291" i="176" s="1"/>
  <c r="AX294" i="176"/>
  <c r="AY294" i="176" s="1"/>
  <c r="AX311" i="176"/>
  <c r="AY311" i="176" s="1"/>
  <c r="AX169" i="176"/>
  <c r="AY169" i="176" s="1"/>
  <c r="AX182" i="176"/>
  <c r="AY182" i="176" s="1"/>
  <c r="AX250" i="176"/>
  <c r="AY250" i="176" s="1"/>
  <c r="AX356" i="176"/>
  <c r="AY356" i="176" s="1"/>
  <c r="AX216" i="176"/>
  <c r="AY216" i="176" s="1"/>
  <c r="AX315" i="176"/>
  <c r="AY315" i="176" s="1"/>
  <c r="AX137" i="176"/>
  <c r="AY137" i="176" s="1"/>
  <c r="AX49" i="176"/>
  <c r="AY49" i="176" s="1"/>
  <c r="AX332" i="176"/>
  <c r="AY332" i="176" s="1"/>
  <c r="AX292" i="176"/>
  <c r="AY292" i="176" s="1"/>
  <c r="AX304" i="176"/>
  <c r="AY304" i="176" s="1"/>
  <c r="AX151" i="176"/>
  <c r="AY151" i="176" s="1"/>
  <c r="AX394" i="176"/>
  <c r="AY394" i="176" s="1"/>
  <c r="AX246" i="176"/>
  <c r="AY246" i="176" s="1"/>
  <c r="AX331" i="176"/>
  <c r="AY331" i="176" s="1"/>
  <c r="AX168" i="176"/>
  <c r="AY168" i="176" s="1"/>
  <c r="AX377" i="176"/>
  <c r="AY377" i="176" s="1"/>
  <c r="AX31" i="176"/>
  <c r="AY31" i="176" s="1"/>
  <c r="AX25" i="176"/>
  <c r="AY25" i="176" s="1"/>
  <c r="AX100" i="176"/>
  <c r="AY100" i="176" s="1"/>
  <c r="AX136" i="176"/>
  <c r="AY136" i="176" s="1"/>
  <c r="AX176" i="176"/>
  <c r="AY176" i="176" s="1"/>
  <c r="AX142" i="176"/>
  <c r="AY142" i="176" s="1"/>
  <c r="AX350" i="176"/>
  <c r="AY350" i="176" s="1"/>
  <c r="AX160" i="176"/>
  <c r="AY160" i="176" s="1"/>
  <c r="AX157" i="176"/>
  <c r="AY157" i="176" s="1"/>
  <c r="AX19" i="176"/>
  <c r="AY19" i="176" s="1"/>
  <c r="AX207" i="176"/>
  <c r="AY207" i="176" s="1"/>
  <c r="AX11" i="176"/>
  <c r="AY11" i="176" s="1"/>
  <c r="AX135" i="176"/>
  <c r="AY135" i="176" s="1"/>
  <c r="AX29" i="176"/>
  <c r="AY29" i="176" s="1"/>
  <c r="AX392" i="176"/>
  <c r="AY392" i="176" s="1"/>
  <c r="AX30" i="176"/>
  <c r="AY30" i="176" s="1"/>
  <c r="AX358" i="176"/>
  <c r="AY358" i="176" s="1"/>
  <c r="AX329" i="176"/>
  <c r="AY329" i="176" s="1"/>
  <c r="AX239" i="176"/>
  <c r="AY239" i="176" s="1"/>
  <c r="AX263" i="176"/>
  <c r="AY263" i="176" s="1"/>
  <c r="AX195" i="176"/>
  <c r="AY195" i="176" s="1"/>
  <c r="AX184" i="176"/>
  <c r="AY184" i="176" s="1"/>
  <c r="AX181" i="176"/>
  <c r="AY181" i="176" s="1"/>
  <c r="AX288" i="176"/>
  <c r="AY288" i="176" s="1"/>
  <c r="AX89" i="176"/>
  <c r="AY89" i="176" s="1"/>
  <c r="AX268" i="176"/>
  <c r="AY268" i="176" s="1"/>
  <c r="AX204" i="176"/>
  <c r="AY204" i="176" s="1"/>
  <c r="AX266" i="176"/>
  <c r="AY266" i="176" s="1"/>
  <c r="AX128" i="176"/>
  <c r="AY128" i="176" s="1"/>
  <c r="AX45" i="176"/>
  <c r="AY45" i="176" s="1"/>
  <c r="AX317" i="176"/>
  <c r="AY317" i="176" s="1"/>
  <c r="AX380" i="176"/>
  <c r="AY380" i="176" s="1"/>
  <c r="AX149" i="176"/>
  <c r="AY149" i="176" s="1"/>
  <c r="AX211" i="176"/>
  <c r="AY211" i="176" s="1"/>
  <c r="AX282" i="176"/>
  <c r="AY282" i="176" s="1"/>
  <c r="AX322" i="176"/>
  <c r="AY322" i="176" s="1"/>
  <c r="AX154" i="176"/>
  <c r="AY154" i="176" s="1"/>
  <c r="AX279" i="176"/>
  <c r="AY279" i="176" s="1"/>
  <c r="AX236" i="176"/>
  <c r="AY236" i="176" s="1"/>
  <c r="AX147" i="176"/>
  <c r="AY147" i="176" s="1"/>
  <c r="AX131" i="176"/>
  <c r="AY131" i="176" s="1"/>
  <c r="AX132" i="176"/>
  <c r="AY132" i="176" s="1"/>
  <c r="AX272" i="176"/>
  <c r="AY272" i="176" s="1"/>
  <c r="AX287" i="176"/>
  <c r="AY287" i="176" s="1"/>
  <c r="AX381" i="176"/>
  <c r="AY381" i="176" s="1"/>
  <c r="AX290" i="176"/>
  <c r="AY290" i="176" s="1"/>
  <c r="AX369" i="176"/>
  <c r="AY369" i="176" s="1"/>
  <c r="AX68" i="176"/>
  <c r="AY68" i="176" s="1"/>
  <c r="AX4" i="176"/>
  <c r="AY4" i="176" s="1"/>
  <c r="AK27" i="86" s="1"/>
  <c r="AX36" i="176"/>
  <c r="AY36" i="176" s="1"/>
  <c r="AX125" i="176"/>
  <c r="AY125" i="176" s="1"/>
  <c r="AX342" i="176"/>
  <c r="AY342" i="176" s="1"/>
  <c r="AX208" i="176"/>
  <c r="AY208" i="176" s="1"/>
  <c r="AX175" i="176"/>
  <c r="AY175" i="176" s="1"/>
  <c r="AX191" i="176"/>
  <c r="AY191" i="176" s="1"/>
  <c r="AX276" i="176"/>
  <c r="AY276" i="176" s="1"/>
  <c r="AX387" i="176"/>
  <c r="AY387" i="176" s="1"/>
  <c r="AX130" i="176"/>
  <c r="AY130" i="176" s="1"/>
  <c r="AX295" i="176"/>
  <c r="AY295" i="176" s="1"/>
  <c r="AX402" i="176"/>
  <c r="AY402" i="176" s="1"/>
  <c r="AX109" i="176"/>
  <c r="AY109" i="176" s="1"/>
  <c r="AX374" i="176"/>
  <c r="AY374" i="176" s="1"/>
  <c r="AX122" i="176"/>
  <c r="AY122" i="176" s="1"/>
  <c r="AX88" i="176"/>
  <c r="AY88" i="176" s="1"/>
  <c r="AX9" i="176"/>
  <c r="AY9" i="176" s="1"/>
  <c r="AX355" i="176"/>
  <c r="AY355" i="176" s="1"/>
  <c r="AX21" i="176"/>
  <c r="AY21" i="176" s="1"/>
  <c r="AX196" i="176"/>
  <c r="AY196" i="176" s="1"/>
  <c r="AX107" i="176"/>
  <c r="AY107" i="176" s="1"/>
  <c r="AX53" i="176"/>
  <c r="AY53" i="176" s="1"/>
  <c r="AX401" i="176"/>
  <c r="AY401" i="176" s="1"/>
  <c r="AX106" i="176"/>
  <c r="AY106" i="176" s="1"/>
  <c r="AX193" i="176"/>
  <c r="AY193" i="176" s="1"/>
  <c r="AX139" i="176"/>
  <c r="AY139" i="176" s="1"/>
  <c r="AX388" i="176"/>
  <c r="AY388" i="176" s="1"/>
  <c r="AX34" i="176"/>
  <c r="AY34" i="176" s="1"/>
  <c r="AX119" i="176"/>
  <c r="AY119" i="176" s="1"/>
  <c r="AX179" i="176"/>
  <c r="AY179" i="176" s="1"/>
  <c r="AX397" i="176"/>
  <c r="AY397" i="176" s="1"/>
  <c r="AX354" i="176"/>
  <c r="AY354" i="176" s="1"/>
  <c r="AX85" i="176"/>
  <c r="AY85" i="176" s="1"/>
  <c r="AX340" i="176"/>
  <c r="AY340" i="176" s="1"/>
  <c r="AX372" i="176"/>
  <c r="AY372" i="176" s="1"/>
  <c r="AX69" i="176"/>
  <c r="AY69" i="176" s="1"/>
  <c r="AX111" i="176"/>
  <c r="AY111" i="176" s="1"/>
  <c r="AX38" i="176"/>
  <c r="AY38" i="176" s="1"/>
  <c r="AX26" i="176"/>
  <c r="AY26" i="176" s="1"/>
  <c r="AX96" i="176"/>
  <c r="AY96" i="176" s="1"/>
  <c r="AX289" i="176"/>
  <c r="AY289" i="176" s="1"/>
  <c r="AX255" i="176"/>
  <c r="AY255" i="176" s="1"/>
  <c r="AX223" i="176"/>
  <c r="AY223" i="176" s="1"/>
  <c r="AX143" i="176"/>
  <c r="AY143" i="176" s="1"/>
  <c r="AX7" i="176"/>
  <c r="AY7" i="176" s="1"/>
  <c r="AK30" i="86" s="1"/>
  <c r="AX65" i="176"/>
  <c r="AY65" i="176" s="1"/>
  <c r="AX61" i="176"/>
  <c r="AY61" i="176" s="1"/>
  <c r="AX334" i="176"/>
  <c r="AY334" i="176" s="1"/>
  <c r="AX297" i="176"/>
  <c r="AY297" i="176" s="1"/>
  <c r="AX306" i="176"/>
  <c r="AY306" i="176" s="1"/>
  <c r="AX349" i="176"/>
  <c r="AY349" i="176" s="1"/>
  <c r="AX64" i="176"/>
  <c r="AY64" i="176" s="1"/>
  <c r="AX228" i="176"/>
  <c r="AY228" i="176" s="1"/>
  <c r="AX359" i="176"/>
  <c r="AY359" i="176" s="1"/>
  <c r="AX309" i="176"/>
  <c r="AY309" i="176" s="1"/>
  <c r="AX391" i="176"/>
  <c r="AY391" i="176" s="1"/>
  <c r="AX188" i="176"/>
  <c r="AY188" i="176" s="1"/>
  <c r="AX231" i="176"/>
  <c r="AY231" i="176" s="1"/>
  <c r="AX22" i="176"/>
  <c r="AY22" i="176" s="1"/>
  <c r="AX138" i="176"/>
  <c r="AY138" i="176" s="1"/>
  <c r="AX171" i="176"/>
  <c r="AY171" i="176" s="1"/>
  <c r="AX328" i="176"/>
  <c r="AY328" i="176" s="1"/>
  <c r="AX185" i="176"/>
  <c r="AY185" i="176" s="1"/>
  <c r="AX198" i="176"/>
  <c r="AY198" i="176" s="1"/>
  <c r="AX144" i="176"/>
  <c r="AY144" i="176" s="1"/>
  <c r="AX357" i="176"/>
  <c r="AY357" i="176" s="1"/>
  <c r="AX54" i="176"/>
  <c r="AY54" i="176" s="1"/>
  <c r="AX384" i="176"/>
  <c r="AY384" i="176" s="1"/>
  <c r="CN157" i="176"/>
  <c r="CO157" i="176" s="1"/>
  <c r="BI3" i="176"/>
  <c r="BJ109" i="176"/>
  <c r="BK109" i="176" s="1"/>
  <c r="BJ171" i="176"/>
  <c r="BK171" i="176" s="1"/>
  <c r="BJ167" i="176"/>
  <c r="BK167" i="176" s="1"/>
  <c r="BJ160" i="176"/>
  <c r="BK160" i="176" s="1"/>
  <c r="BJ140" i="176"/>
  <c r="BK140" i="176" s="1"/>
  <c r="BJ48" i="176"/>
  <c r="BK48" i="176" s="1"/>
  <c r="BJ177" i="176"/>
  <c r="BK177" i="176" s="1"/>
  <c r="BJ39" i="176"/>
  <c r="BK39" i="176" s="1"/>
  <c r="BJ21" i="176"/>
  <c r="BK21" i="176" s="1"/>
  <c r="BJ312" i="176"/>
  <c r="BK312" i="176" s="1"/>
  <c r="BJ390" i="176"/>
  <c r="BK390" i="176" s="1"/>
  <c r="BJ247" i="176"/>
  <c r="BK247" i="176" s="1"/>
  <c r="BJ209" i="176"/>
  <c r="BK209" i="176" s="1"/>
  <c r="BJ329" i="176"/>
  <c r="BK329" i="176" s="1"/>
  <c r="BJ5" i="176"/>
  <c r="BK5" i="176" s="1"/>
  <c r="F37" i="86" s="1"/>
  <c r="BJ355" i="176"/>
  <c r="BK355" i="176" s="1"/>
  <c r="BJ277" i="176"/>
  <c r="BK277" i="176" s="1"/>
  <c r="BJ122" i="176"/>
  <c r="BK122" i="176" s="1"/>
  <c r="BJ40" i="176"/>
  <c r="BK40" i="176" s="1"/>
  <c r="BJ388" i="176"/>
  <c r="BK388" i="176" s="1"/>
  <c r="BJ154" i="176"/>
  <c r="BK154" i="176" s="1"/>
  <c r="BJ83" i="176"/>
  <c r="BK83" i="176" s="1"/>
  <c r="BJ87" i="176"/>
  <c r="BK87" i="176" s="1"/>
  <c r="BJ241" i="176"/>
  <c r="BK241" i="176" s="1"/>
  <c r="BJ300" i="176"/>
  <c r="BK300" i="176" s="1"/>
  <c r="BJ133" i="176"/>
  <c r="BK133" i="176" s="1"/>
  <c r="BJ42" i="176"/>
  <c r="BK42" i="176" s="1"/>
  <c r="BJ332" i="176"/>
  <c r="BK332" i="176" s="1"/>
  <c r="BJ309" i="176"/>
  <c r="BK309" i="176" s="1"/>
  <c r="BJ271" i="176"/>
  <c r="BK271" i="176" s="1"/>
  <c r="BJ245" i="176"/>
  <c r="BK245" i="176" s="1"/>
  <c r="BJ256" i="176"/>
  <c r="BK256" i="176" s="1"/>
  <c r="BJ7" i="176"/>
  <c r="BK7" i="176" s="1"/>
  <c r="F39" i="86" s="1"/>
  <c r="BJ197" i="176"/>
  <c r="BK197" i="176" s="1"/>
  <c r="BJ208" i="176"/>
  <c r="BK208" i="176" s="1"/>
  <c r="BJ302" i="176"/>
  <c r="BK302" i="176" s="1"/>
  <c r="BJ8" i="176"/>
  <c r="BK8" i="176" s="1"/>
  <c r="F40" i="86" s="1"/>
  <c r="BJ392" i="176"/>
  <c r="BK392" i="176" s="1"/>
  <c r="BJ250" i="176"/>
  <c r="BK250" i="176" s="1"/>
  <c r="BJ128" i="176"/>
  <c r="BK128" i="176" s="1"/>
  <c r="BJ147" i="176"/>
  <c r="BK147" i="176" s="1"/>
  <c r="BJ17" i="176"/>
  <c r="BK17" i="176" s="1"/>
  <c r="BJ216" i="176"/>
  <c r="BK216" i="176" s="1"/>
  <c r="BJ262" i="176"/>
  <c r="BK262" i="176" s="1"/>
  <c r="BJ205" i="176"/>
  <c r="BK205" i="176" s="1"/>
  <c r="BJ68" i="176"/>
  <c r="BK68" i="176" s="1"/>
  <c r="BJ356" i="176"/>
  <c r="BK356" i="176" s="1"/>
  <c r="BJ316" i="176"/>
  <c r="BK316" i="176" s="1"/>
  <c r="BJ49" i="176"/>
  <c r="BK49" i="176" s="1"/>
  <c r="BJ139" i="176"/>
  <c r="BK139" i="176" s="1"/>
  <c r="BJ210" i="176"/>
  <c r="BK210" i="176" s="1"/>
  <c r="BJ296" i="176"/>
  <c r="BK296" i="176" s="1"/>
  <c r="BJ153" i="176"/>
  <c r="BK153" i="176" s="1"/>
  <c r="BJ102" i="176"/>
  <c r="BK102" i="176" s="1"/>
  <c r="BJ398" i="176"/>
  <c r="BK398" i="176" s="1"/>
  <c r="BJ252" i="176"/>
  <c r="BK252" i="176" s="1"/>
  <c r="BJ182" i="176"/>
  <c r="BK182" i="176" s="1"/>
  <c r="BJ73" i="176"/>
  <c r="BK73" i="176" s="1"/>
  <c r="BJ319" i="176"/>
  <c r="BK319" i="176" s="1"/>
  <c r="BJ232" i="176"/>
  <c r="BK232" i="176" s="1"/>
  <c r="BJ400" i="176"/>
  <c r="BK400" i="176" s="1"/>
  <c r="BJ165" i="176"/>
  <c r="BK165" i="176" s="1"/>
  <c r="BJ105" i="176"/>
  <c r="BK105" i="176" s="1"/>
  <c r="BJ396" i="176"/>
  <c r="BK396" i="176" s="1"/>
  <c r="BJ340" i="176"/>
  <c r="BK340" i="176" s="1"/>
  <c r="BJ297" i="176"/>
  <c r="BK297" i="176" s="1"/>
  <c r="BJ41" i="176"/>
  <c r="BK41" i="176" s="1"/>
  <c r="BJ257" i="176"/>
  <c r="BK257" i="176" s="1"/>
  <c r="BJ278" i="176"/>
  <c r="BK278" i="176" s="1"/>
  <c r="BJ371" i="176"/>
  <c r="BK371" i="176" s="1"/>
  <c r="BJ354" i="176"/>
  <c r="BK354" i="176" s="1"/>
  <c r="BJ344" i="176"/>
  <c r="BK344" i="176" s="1"/>
  <c r="BJ239" i="176"/>
  <c r="BK239" i="176" s="1"/>
  <c r="BJ255" i="176"/>
  <c r="BK255" i="176" s="1"/>
  <c r="BJ98" i="176"/>
  <c r="BK98" i="176" s="1"/>
  <c r="BJ369" i="176"/>
  <c r="BK369" i="176" s="1"/>
  <c r="BJ90" i="176"/>
  <c r="BK90" i="176" s="1"/>
  <c r="BJ121" i="176"/>
  <c r="BK121" i="176" s="1"/>
  <c r="BJ236" i="176"/>
  <c r="BK236" i="176" s="1"/>
  <c r="BJ32" i="176"/>
  <c r="BK32" i="176" s="1"/>
  <c r="BJ202" i="176"/>
  <c r="BK202" i="176" s="1"/>
  <c r="BJ304" i="176"/>
  <c r="BK304" i="176" s="1"/>
  <c r="BJ135" i="176"/>
  <c r="BK135" i="176" s="1"/>
  <c r="BJ137" i="176"/>
  <c r="BK137" i="176" s="1"/>
  <c r="BJ108" i="176"/>
  <c r="BK108" i="176" s="1"/>
  <c r="BJ69" i="176"/>
  <c r="BK69" i="176" s="1"/>
  <c r="BJ331" i="176"/>
  <c r="BK331" i="176" s="1"/>
  <c r="BJ186" i="176"/>
  <c r="BK186" i="176" s="1"/>
  <c r="BJ380" i="176"/>
  <c r="BK380" i="176" s="1"/>
  <c r="BJ148" i="176"/>
  <c r="BK148" i="176" s="1"/>
  <c r="BJ200" i="176"/>
  <c r="BK200" i="176" s="1"/>
  <c r="BJ60" i="176"/>
  <c r="BK60" i="176" s="1"/>
  <c r="BJ345" i="176"/>
  <c r="BK345" i="176" s="1"/>
  <c r="BJ373" i="176"/>
  <c r="BK373" i="176" s="1"/>
  <c r="BJ366" i="176"/>
  <c r="BK366" i="176" s="1"/>
  <c r="BJ289" i="176"/>
  <c r="BK289" i="176" s="1"/>
  <c r="BJ203" i="176"/>
  <c r="BK203" i="176" s="1"/>
  <c r="BJ282" i="176"/>
  <c r="BK282" i="176" s="1"/>
  <c r="BJ150" i="176"/>
  <c r="BK150" i="176" s="1"/>
  <c r="BJ206" i="176"/>
  <c r="BK206" i="176" s="1"/>
  <c r="BJ4" i="176"/>
  <c r="BK4" i="176" s="1"/>
  <c r="F36" i="86" s="1"/>
  <c r="BJ308" i="176"/>
  <c r="BK308" i="176" s="1"/>
  <c r="BJ75" i="176"/>
  <c r="BK75" i="176" s="1"/>
  <c r="BJ219" i="176"/>
  <c r="BK219" i="176" s="1"/>
  <c r="BJ15" i="176"/>
  <c r="BK15" i="176" s="1"/>
  <c r="BJ225" i="176"/>
  <c r="BK225" i="176" s="1"/>
  <c r="BJ51" i="176"/>
  <c r="BK51" i="176" s="1"/>
  <c r="BJ184" i="176"/>
  <c r="BK184" i="176" s="1"/>
  <c r="BJ310" i="176"/>
  <c r="BK310" i="176" s="1"/>
  <c r="BJ335" i="176"/>
  <c r="BK335" i="176" s="1"/>
  <c r="BJ170" i="176"/>
  <c r="BK170" i="176" s="1"/>
  <c r="BJ347" i="176"/>
  <c r="BK347" i="176" s="1"/>
  <c r="BJ294" i="176"/>
  <c r="BK294" i="176" s="1"/>
  <c r="BJ155" i="176"/>
  <c r="BK155" i="176" s="1"/>
  <c r="BJ50" i="176"/>
  <c r="BK50" i="176" s="1"/>
  <c r="BJ233" i="176"/>
  <c r="BK233" i="176" s="1"/>
  <c r="BJ151" i="176"/>
  <c r="BK151" i="176" s="1"/>
  <c r="BJ112" i="176"/>
  <c r="BK112" i="176" s="1"/>
  <c r="BJ35" i="176"/>
  <c r="BK35" i="176" s="1"/>
  <c r="BJ9" i="176"/>
  <c r="BK9" i="176" s="1"/>
  <c r="BJ13" i="176"/>
  <c r="BK13" i="176" s="1"/>
  <c r="BJ24" i="176"/>
  <c r="BK24" i="176" s="1"/>
  <c r="BJ228" i="176"/>
  <c r="BK228" i="176" s="1"/>
  <c r="BJ370" i="176"/>
  <c r="BK370" i="176" s="1"/>
  <c r="BJ348" i="176"/>
  <c r="BK348" i="176" s="1"/>
  <c r="BJ72" i="176"/>
  <c r="BK72" i="176" s="1"/>
  <c r="BJ162" i="176"/>
  <c r="BK162" i="176" s="1"/>
  <c r="BJ88" i="176"/>
  <c r="BK88" i="176" s="1"/>
  <c r="BJ168" i="176"/>
  <c r="BK168" i="176" s="1"/>
  <c r="BJ111" i="176"/>
  <c r="BK111" i="176" s="1"/>
  <c r="BJ174" i="176"/>
  <c r="BK174" i="176" s="1"/>
  <c r="BJ341" i="176"/>
  <c r="BK341" i="176" s="1"/>
  <c r="BJ130" i="176"/>
  <c r="BK130" i="176" s="1"/>
  <c r="BJ117" i="176"/>
  <c r="BK117" i="176" s="1"/>
  <c r="BJ52" i="176"/>
  <c r="BK52" i="176" s="1"/>
  <c r="BJ287" i="176"/>
  <c r="BK287" i="176" s="1"/>
  <c r="BJ189" i="176"/>
  <c r="BK189" i="176" s="1"/>
  <c r="BJ325" i="176"/>
  <c r="BK325" i="176" s="1"/>
  <c r="BJ190" i="176"/>
  <c r="BK190" i="176" s="1"/>
  <c r="BJ249" i="176"/>
  <c r="BK249" i="176" s="1"/>
  <c r="BJ383" i="176"/>
  <c r="BK383" i="176" s="1"/>
  <c r="BJ368" i="176"/>
  <c r="BK368" i="176" s="1"/>
  <c r="BJ166" i="176"/>
  <c r="BK166" i="176" s="1"/>
  <c r="BJ79" i="176"/>
  <c r="BK79" i="176" s="1"/>
  <c r="BJ315" i="176"/>
  <c r="BK315" i="176" s="1"/>
  <c r="BJ339" i="176"/>
  <c r="BK339" i="176" s="1"/>
  <c r="BJ94" i="176"/>
  <c r="BK94" i="176" s="1"/>
  <c r="BJ214" i="176"/>
  <c r="BK214" i="176" s="1"/>
  <c r="BJ357" i="176"/>
  <c r="BK357" i="176" s="1"/>
  <c r="BJ242" i="176"/>
  <c r="BK242" i="176" s="1"/>
  <c r="BJ63" i="176"/>
  <c r="BK63" i="176" s="1"/>
  <c r="BJ290" i="176"/>
  <c r="BK290" i="176" s="1"/>
  <c r="BJ399" i="176"/>
  <c r="BK399" i="176" s="1"/>
  <c r="BJ126" i="176"/>
  <c r="BK126" i="176" s="1"/>
  <c r="BJ180" i="176"/>
  <c r="BK180" i="176" s="1"/>
  <c r="BJ58" i="176"/>
  <c r="BK58" i="176" s="1"/>
  <c r="BJ70" i="176"/>
  <c r="BK70" i="176" s="1"/>
  <c r="BJ95" i="176"/>
  <c r="BK95" i="176" s="1"/>
  <c r="BJ110" i="176"/>
  <c r="BK110" i="176" s="1"/>
  <c r="BJ172" i="176"/>
  <c r="BK172" i="176" s="1"/>
  <c r="BJ125" i="176"/>
  <c r="BK125" i="176" s="1"/>
  <c r="BJ113" i="176"/>
  <c r="BK113" i="176" s="1"/>
  <c r="BJ76" i="176"/>
  <c r="BK76" i="176" s="1"/>
  <c r="BJ320" i="176"/>
  <c r="BK320" i="176" s="1"/>
  <c r="BJ226" i="176"/>
  <c r="BK226" i="176" s="1"/>
  <c r="BJ375" i="176"/>
  <c r="BK375" i="176" s="1"/>
  <c r="BJ62" i="176"/>
  <c r="BK62" i="176" s="1"/>
  <c r="BJ61" i="176"/>
  <c r="BK61" i="176" s="1"/>
  <c r="BJ253" i="176"/>
  <c r="BK253" i="176" s="1"/>
  <c r="BJ146" i="176"/>
  <c r="BK146" i="176" s="1"/>
  <c r="BJ265" i="176"/>
  <c r="BK265" i="176" s="1"/>
  <c r="BJ358" i="176"/>
  <c r="BK358" i="176" s="1"/>
  <c r="BJ374" i="176"/>
  <c r="BK374" i="176" s="1"/>
  <c r="BJ169" i="176"/>
  <c r="BK169" i="176" s="1"/>
  <c r="BJ305" i="176"/>
  <c r="BK305" i="176" s="1"/>
  <c r="BJ45" i="176"/>
  <c r="BK45" i="176" s="1"/>
  <c r="BJ193" i="176"/>
  <c r="BK193" i="176" s="1"/>
  <c r="BJ101" i="176"/>
  <c r="BK101" i="176" s="1"/>
  <c r="BJ86" i="176"/>
  <c r="BK86" i="176" s="1"/>
  <c r="BJ283" i="176"/>
  <c r="BK283" i="176" s="1"/>
  <c r="BJ134" i="176"/>
  <c r="BK134" i="176" s="1"/>
  <c r="BJ195" i="176"/>
  <c r="BK195" i="176" s="1"/>
  <c r="BJ47" i="176"/>
  <c r="BK47" i="176" s="1"/>
  <c r="BJ306" i="176"/>
  <c r="BK306" i="176" s="1"/>
  <c r="BJ199" i="176"/>
  <c r="BK199" i="176" s="1"/>
  <c r="BJ192" i="176"/>
  <c r="BK192" i="176" s="1"/>
  <c r="BJ286" i="176"/>
  <c r="BK286" i="176" s="1"/>
  <c r="BJ204" i="176"/>
  <c r="BK204" i="176" s="1"/>
  <c r="BJ367" i="176"/>
  <c r="BK367" i="176" s="1"/>
  <c r="BJ218" i="176"/>
  <c r="BK218" i="176" s="1"/>
  <c r="BJ284" i="176"/>
  <c r="BK284" i="176" s="1"/>
  <c r="BJ106" i="176"/>
  <c r="BK106" i="176" s="1"/>
  <c r="AK16" i="176"/>
  <c r="AL165" i="176"/>
  <c r="AL266" i="176"/>
  <c r="AL270" i="176"/>
  <c r="AL239" i="176"/>
  <c r="AL84" i="176"/>
  <c r="AL240" i="176"/>
  <c r="AL148" i="176"/>
  <c r="AL53" i="176"/>
  <c r="AL145" i="176"/>
  <c r="AL179" i="176"/>
  <c r="AL140" i="176"/>
  <c r="AL129" i="176"/>
  <c r="AL321" i="176"/>
  <c r="AL339" i="176"/>
  <c r="AL156" i="176"/>
  <c r="AL394" i="176"/>
  <c r="AL294" i="176"/>
  <c r="AL188" i="176"/>
  <c r="AL377" i="176"/>
  <c r="AL318" i="176"/>
  <c r="AL205" i="176"/>
  <c r="AL105" i="176"/>
  <c r="AL364" i="176"/>
  <c r="AL233" i="176"/>
  <c r="AL228" i="176"/>
  <c r="AL110" i="176"/>
  <c r="AL263" i="176"/>
  <c r="AL83" i="176"/>
  <c r="AL192" i="176"/>
  <c r="AL158" i="176"/>
  <c r="AL256" i="176"/>
  <c r="AL96" i="176"/>
  <c r="AL109" i="176"/>
  <c r="AL397" i="176"/>
  <c r="AL273" i="176"/>
  <c r="AL375" i="176"/>
  <c r="AL71" i="176"/>
  <c r="AL373" i="176"/>
  <c r="AL90" i="176"/>
  <c r="AL254" i="176"/>
  <c r="AL349" i="176"/>
  <c r="AL121" i="176"/>
  <c r="AL56" i="176"/>
  <c r="AL125" i="176"/>
  <c r="AL386" i="176"/>
  <c r="AL72" i="176"/>
  <c r="AL329" i="176"/>
  <c r="AL250" i="176"/>
  <c r="AL93" i="176"/>
  <c r="AL360" i="176"/>
  <c r="AL227" i="176"/>
  <c r="AL65" i="176"/>
  <c r="AL237" i="176"/>
  <c r="AL382" i="176"/>
  <c r="AL235" i="176"/>
  <c r="AL225" i="176"/>
  <c r="AL391" i="176"/>
  <c r="AL312" i="176"/>
  <c r="AL202" i="176"/>
  <c r="AL122" i="176"/>
  <c r="AL132" i="176"/>
  <c r="AL309" i="176"/>
  <c r="AL387" i="176"/>
  <c r="AL161" i="176"/>
  <c r="AL12" i="176"/>
  <c r="AL255" i="176"/>
  <c r="AL187" i="176"/>
  <c r="AL224" i="176"/>
  <c r="AL303" i="176"/>
  <c r="AL264" i="176"/>
  <c r="AL234" i="176"/>
  <c r="AL67" i="176"/>
  <c r="AL288" i="176"/>
  <c r="AL138" i="176"/>
  <c r="AL359" i="176"/>
  <c r="AL6" i="176"/>
  <c r="AM6" i="176" s="1"/>
  <c r="N29" i="86" s="1"/>
  <c r="AL182" i="176"/>
  <c r="AL37" i="176"/>
  <c r="AL81" i="176"/>
  <c r="AL219" i="176"/>
  <c r="AL258" i="176"/>
  <c r="AL133" i="176"/>
  <c r="AL281" i="176"/>
  <c r="AL111" i="176"/>
  <c r="AL48" i="176"/>
  <c r="AL32" i="176"/>
  <c r="AL62" i="176"/>
  <c r="AL257" i="176"/>
  <c r="AL356" i="176"/>
  <c r="AL61" i="176"/>
  <c r="AL47" i="176"/>
  <c r="AL295" i="176"/>
  <c r="AL284" i="176"/>
  <c r="AL369" i="176"/>
  <c r="AL402" i="176"/>
  <c r="AL69" i="176"/>
  <c r="AL106" i="176"/>
  <c r="AL29" i="176"/>
  <c r="AL183" i="176"/>
  <c r="AL366" i="176"/>
  <c r="AL383" i="176"/>
  <c r="AL116" i="176"/>
  <c r="AL252" i="176"/>
  <c r="AL305" i="176"/>
  <c r="AL43" i="176"/>
  <c r="AL322" i="176"/>
  <c r="AL301" i="176"/>
  <c r="AL399" i="176"/>
  <c r="AL115" i="176"/>
  <c r="AL184" i="176"/>
  <c r="AL389" i="176"/>
  <c r="AL289" i="176"/>
  <c r="AL103" i="176"/>
  <c r="AL251" i="176"/>
  <c r="AL365" i="176"/>
  <c r="AL100" i="176"/>
  <c r="AL49" i="176"/>
  <c r="AL223" i="176"/>
  <c r="AL131" i="176"/>
  <c r="AL98" i="176"/>
  <c r="AL201" i="176"/>
  <c r="AL97" i="176"/>
  <c r="AL299" i="176"/>
  <c r="AL173" i="176"/>
  <c r="AL160" i="176"/>
  <c r="AL393" i="176"/>
  <c r="AL346" i="176"/>
  <c r="AL379" i="176"/>
  <c r="AL19" i="176"/>
  <c r="AL231" i="176"/>
  <c r="AL25" i="176"/>
  <c r="AL315" i="176"/>
  <c r="AL277" i="176"/>
  <c r="AL3" i="176"/>
  <c r="AM3" i="176" s="1"/>
  <c r="N26" i="86" s="1"/>
  <c r="AL332" i="176"/>
  <c r="AL101" i="176"/>
  <c r="AL226" i="176"/>
  <c r="AL191" i="176"/>
  <c r="AL362" i="176"/>
  <c r="AL16" i="176"/>
  <c r="AL135" i="176"/>
  <c r="AL73" i="176"/>
  <c r="AL242" i="176"/>
  <c r="AL50" i="176"/>
  <c r="AL229" i="176"/>
  <c r="AL211" i="176"/>
  <c r="AL338" i="176"/>
  <c r="AL216" i="176"/>
  <c r="AL370" i="176"/>
  <c r="AL33" i="176"/>
  <c r="AL300" i="176"/>
  <c r="AL304" i="176"/>
  <c r="AL390" i="176"/>
  <c r="AL337" i="176"/>
  <c r="AL124" i="176"/>
  <c r="AL396" i="176"/>
  <c r="AL292" i="176"/>
  <c r="AL313" i="176"/>
  <c r="AL196" i="176"/>
  <c r="AL59" i="176"/>
  <c r="AL63" i="176"/>
  <c r="AL317" i="176"/>
  <c r="AL354" i="176"/>
  <c r="AL330" i="176"/>
  <c r="AL40" i="176"/>
  <c r="AL76" i="176"/>
  <c r="AL35" i="176"/>
  <c r="AL398" i="176"/>
  <c r="AL371" i="176"/>
  <c r="AL278" i="176"/>
  <c r="AL213" i="176"/>
  <c r="AL363" i="176"/>
  <c r="AL82" i="176"/>
  <c r="AL324" i="176"/>
  <c r="AL181" i="176"/>
  <c r="AL323" i="176"/>
  <c r="AL180" i="176"/>
  <c r="AL193" i="176"/>
  <c r="AL195" i="176"/>
  <c r="AL89" i="176"/>
  <c r="AL149" i="176"/>
  <c r="AL155" i="176"/>
  <c r="AL102" i="176"/>
  <c r="AL306" i="176"/>
  <c r="AL342" i="176"/>
  <c r="AL238" i="176"/>
  <c r="AL7" i="176"/>
  <c r="AM7" i="176" s="1"/>
  <c r="N30" i="86" s="1"/>
  <c r="AL42" i="176"/>
  <c r="AL77" i="176"/>
  <c r="AL44" i="176"/>
  <c r="DQ5" i="176"/>
  <c r="DR265" i="176"/>
  <c r="DS265" i="176" s="1"/>
  <c r="DR73" i="176"/>
  <c r="DS73" i="176" s="1"/>
  <c r="DR172" i="176"/>
  <c r="DS172" i="176" s="1"/>
  <c r="DR370" i="176"/>
  <c r="DS370" i="176" s="1"/>
  <c r="DR232" i="176"/>
  <c r="DS232" i="176" s="1"/>
  <c r="DR163" i="176"/>
  <c r="DS163" i="176" s="1"/>
  <c r="DR257" i="176"/>
  <c r="DS257" i="176" s="1"/>
  <c r="DR323" i="176"/>
  <c r="DS323" i="176" s="1"/>
  <c r="DR244" i="176"/>
  <c r="DS244" i="176" s="1"/>
  <c r="DR278" i="176"/>
  <c r="DS278" i="176" s="1"/>
  <c r="DR255" i="176"/>
  <c r="DS255" i="176" s="1"/>
  <c r="DR287" i="176"/>
  <c r="DS287" i="176" s="1"/>
  <c r="DR175" i="176"/>
  <c r="DS175" i="176" s="1"/>
  <c r="DR40" i="176"/>
  <c r="DS40" i="176" s="1"/>
  <c r="DR144" i="176"/>
  <c r="DS144" i="176" s="1"/>
  <c r="DR231" i="176"/>
  <c r="DS231" i="176" s="1"/>
  <c r="DR251" i="176"/>
  <c r="DS251" i="176" s="1"/>
  <c r="DR311" i="176"/>
  <c r="DS311" i="176" s="1"/>
  <c r="DR155" i="176"/>
  <c r="DS155" i="176" s="1"/>
  <c r="DR335" i="176"/>
  <c r="DS335" i="176" s="1"/>
  <c r="DR171" i="176"/>
  <c r="DS171" i="176" s="1"/>
  <c r="DR349" i="176"/>
  <c r="DS349" i="176" s="1"/>
  <c r="DR19" i="176"/>
  <c r="DS19" i="176" s="1"/>
  <c r="DR391" i="176"/>
  <c r="DS391" i="176" s="1"/>
  <c r="DR139" i="176"/>
  <c r="DS139" i="176" s="1"/>
  <c r="DR138" i="176"/>
  <c r="DS138" i="176" s="1"/>
  <c r="DR319" i="176"/>
  <c r="DS319" i="176" s="1"/>
  <c r="DR213" i="176"/>
  <c r="DS213" i="176" s="1"/>
  <c r="DR352" i="176"/>
  <c r="DS352" i="176" s="1"/>
  <c r="DR103" i="176"/>
  <c r="DS103" i="176" s="1"/>
  <c r="DR402" i="176"/>
  <c r="DS402" i="176" s="1"/>
  <c r="DR187" i="176"/>
  <c r="DS187" i="176" s="1"/>
  <c r="DR272" i="176"/>
  <c r="DS272" i="176" s="1"/>
  <c r="DR298" i="176"/>
  <c r="DS298" i="176" s="1"/>
  <c r="DR166" i="176"/>
  <c r="DS166" i="176" s="1"/>
  <c r="DR249" i="176"/>
  <c r="DS249" i="176" s="1"/>
  <c r="DR77" i="176"/>
  <c r="DS77" i="176" s="1"/>
  <c r="DR196" i="176"/>
  <c r="DS196" i="176" s="1"/>
  <c r="DR8" i="176"/>
  <c r="DS8" i="176" s="1"/>
  <c r="O49" i="86" s="1"/>
  <c r="DR43" i="176"/>
  <c r="DS43" i="176" s="1"/>
  <c r="DR276" i="176"/>
  <c r="DS276" i="176" s="1"/>
  <c r="DR68" i="176"/>
  <c r="DS68" i="176" s="1"/>
  <c r="DR356" i="176"/>
  <c r="DS356" i="176" s="1"/>
  <c r="DR291" i="176"/>
  <c r="DS291" i="176" s="1"/>
  <c r="DR79" i="176"/>
  <c r="DS79" i="176" s="1"/>
  <c r="DR366" i="176"/>
  <c r="DS366" i="176" s="1"/>
  <c r="DR310" i="176"/>
  <c r="DS310" i="176" s="1"/>
  <c r="DR353" i="176"/>
  <c r="DS353" i="176" s="1"/>
  <c r="DR271" i="176"/>
  <c r="DS271" i="176" s="1"/>
  <c r="DR197" i="176"/>
  <c r="DS197" i="176" s="1"/>
  <c r="CN87" i="176"/>
  <c r="CO87" i="176" s="1"/>
  <c r="CN388" i="176"/>
  <c r="CO388" i="176" s="1"/>
  <c r="CN285" i="176"/>
  <c r="CO285" i="176" s="1"/>
  <c r="CN67" i="176"/>
  <c r="CO67" i="176" s="1"/>
  <c r="CN284" i="176"/>
  <c r="CO284" i="176" s="1"/>
  <c r="CN329" i="176"/>
  <c r="CO329" i="176" s="1"/>
  <c r="CN153" i="176"/>
  <c r="CO153" i="176" s="1"/>
  <c r="CN11" i="176"/>
  <c r="CO11" i="176" s="1"/>
  <c r="CN6" i="176"/>
  <c r="CO6" i="176" s="1"/>
  <c r="V29" i="86" s="1"/>
  <c r="CN140" i="176"/>
  <c r="CO140" i="176" s="1"/>
  <c r="CN328" i="176"/>
  <c r="CO328" i="176" s="1"/>
  <c r="CN400" i="176"/>
  <c r="CO400" i="176" s="1"/>
  <c r="CN10" i="176"/>
  <c r="CO10" i="176" s="1"/>
  <c r="CN165" i="176"/>
  <c r="CO165" i="176" s="1"/>
  <c r="CN172" i="176"/>
  <c r="CO172" i="176" s="1"/>
  <c r="CN211" i="176"/>
  <c r="CO211" i="176" s="1"/>
  <c r="CN332" i="176"/>
  <c r="CO332" i="176" s="1"/>
  <c r="CN12" i="176"/>
  <c r="CO12" i="176" s="1"/>
  <c r="CN335" i="176"/>
  <c r="CO335" i="176" s="1"/>
  <c r="CN245" i="176"/>
  <c r="CO245" i="176" s="1"/>
  <c r="CN268" i="176"/>
  <c r="CO268" i="176" s="1"/>
  <c r="CN384" i="176"/>
  <c r="CO384" i="176" s="1"/>
  <c r="CN302" i="176"/>
  <c r="CO302" i="176" s="1"/>
  <c r="CN171" i="176"/>
  <c r="CO171" i="176" s="1"/>
  <c r="CN226" i="176"/>
  <c r="CO226" i="176" s="1"/>
  <c r="CN202" i="176"/>
  <c r="CO202" i="176" s="1"/>
  <c r="CN277" i="176"/>
  <c r="CO277" i="176" s="1"/>
  <c r="CN63" i="176"/>
  <c r="CO63" i="176" s="1"/>
  <c r="CN196" i="176"/>
  <c r="CO196" i="176" s="1"/>
  <c r="CN338" i="176"/>
  <c r="CO338" i="176" s="1"/>
  <c r="CN95" i="176"/>
  <c r="CO95" i="176" s="1"/>
  <c r="CN244" i="176"/>
  <c r="CO244" i="176" s="1"/>
  <c r="CN243" i="176"/>
  <c r="CO243" i="176" s="1"/>
  <c r="CN322" i="176"/>
  <c r="CO322" i="176" s="1"/>
  <c r="CN118" i="176"/>
  <c r="CO118" i="176" s="1"/>
  <c r="CN299" i="176"/>
  <c r="CO299" i="176" s="1"/>
  <c r="CN344" i="176"/>
  <c r="CO344" i="176" s="1"/>
  <c r="CN119" i="176"/>
  <c r="CO119" i="176" s="1"/>
  <c r="CN158" i="176"/>
  <c r="CO158" i="176" s="1"/>
  <c r="CN356" i="176"/>
  <c r="CO356" i="176" s="1"/>
  <c r="CN161" i="176"/>
  <c r="CO161" i="176" s="1"/>
  <c r="CN30" i="176"/>
  <c r="CO30" i="176" s="1"/>
  <c r="CN124" i="176"/>
  <c r="CO124" i="176" s="1"/>
  <c r="CN154" i="176"/>
  <c r="CO154" i="176" s="1"/>
  <c r="CN380" i="176"/>
  <c r="CO380" i="176" s="1"/>
  <c r="CN72" i="176"/>
  <c r="CO72" i="176" s="1"/>
  <c r="CN313" i="176"/>
  <c r="CO313" i="176" s="1"/>
  <c r="CN324" i="176"/>
  <c r="CO324" i="176" s="1"/>
  <c r="CN235" i="176"/>
  <c r="CO235" i="176" s="1"/>
  <c r="CN20" i="176"/>
  <c r="CO20" i="176" s="1"/>
  <c r="CN278" i="176"/>
  <c r="CO278" i="176" s="1"/>
  <c r="CN298" i="176"/>
  <c r="CO298" i="176" s="1"/>
  <c r="CN181" i="176"/>
  <c r="CO181" i="176" s="1"/>
  <c r="CN330" i="176"/>
  <c r="CO330" i="176" s="1"/>
  <c r="CN115" i="176"/>
  <c r="CO115" i="176" s="1"/>
  <c r="CN64" i="176"/>
  <c r="CO64" i="176" s="1"/>
  <c r="CN378" i="176"/>
  <c r="CO378" i="176" s="1"/>
  <c r="CN113" i="176"/>
  <c r="CO113" i="176" s="1"/>
  <c r="CN391" i="176"/>
  <c r="CO391" i="176" s="1"/>
  <c r="CN358" i="176"/>
  <c r="CO358" i="176" s="1"/>
  <c r="CN74" i="176"/>
  <c r="CO74" i="176" s="1"/>
  <c r="CN340" i="176"/>
  <c r="CO340" i="176" s="1"/>
  <c r="CN274" i="176"/>
  <c r="CO274" i="176" s="1"/>
  <c r="CN265" i="176"/>
  <c r="CO265" i="176" s="1"/>
  <c r="CN139" i="176"/>
  <c r="CO139" i="176" s="1"/>
  <c r="CN185" i="176"/>
  <c r="CO185" i="176" s="1"/>
  <c r="CN387" i="176"/>
  <c r="CO387" i="176" s="1"/>
  <c r="CN363" i="176"/>
  <c r="CO363" i="176" s="1"/>
  <c r="CN246" i="176"/>
  <c r="CO246" i="176" s="1"/>
  <c r="CN152" i="176"/>
  <c r="CO152" i="176" s="1"/>
  <c r="CN271" i="176"/>
  <c r="CO271" i="176" s="1"/>
  <c r="CN273" i="176"/>
  <c r="CO273" i="176" s="1"/>
  <c r="CN155" i="176"/>
  <c r="CO155" i="176" s="1"/>
  <c r="CN368" i="176"/>
  <c r="CO368" i="176" s="1"/>
  <c r="CN304" i="176"/>
  <c r="CO304" i="176" s="1"/>
  <c r="CN21" i="176"/>
  <c r="CO21" i="176" s="1"/>
  <c r="CN151" i="176"/>
  <c r="CO151" i="176" s="1"/>
  <c r="CN145" i="176"/>
  <c r="CO145" i="176" s="1"/>
  <c r="CN189" i="176"/>
  <c r="CO189" i="176" s="1"/>
  <c r="CN56" i="176"/>
  <c r="CO56" i="176" s="1"/>
  <c r="CN32" i="176"/>
  <c r="CO32" i="176" s="1"/>
  <c r="CN164" i="176"/>
  <c r="CO164" i="176" s="1"/>
  <c r="CN282" i="176"/>
  <c r="CO282" i="176" s="1"/>
  <c r="CN71" i="176"/>
  <c r="CO71" i="176" s="1"/>
  <c r="CN317" i="176"/>
  <c r="CO317" i="176" s="1"/>
  <c r="CN253" i="176"/>
  <c r="CO253" i="176" s="1"/>
  <c r="CN362" i="176"/>
  <c r="CO362" i="176" s="1"/>
  <c r="CN105" i="176"/>
  <c r="CO105" i="176" s="1"/>
  <c r="CN376" i="176"/>
  <c r="CO376" i="176" s="1"/>
  <c r="CN283" i="176"/>
  <c r="CO283" i="176" s="1"/>
  <c r="CN269" i="176"/>
  <c r="CO269" i="176" s="1"/>
  <c r="CN320" i="176"/>
  <c r="CO320" i="176" s="1"/>
  <c r="CN78" i="176"/>
  <c r="CO78" i="176" s="1"/>
  <c r="CN68" i="176"/>
  <c r="CO68" i="176" s="1"/>
  <c r="CN301" i="176"/>
  <c r="CO301" i="176" s="1"/>
  <c r="CN289" i="176"/>
  <c r="CO289" i="176" s="1"/>
  <c r="CN397" i="176"/>
  <c r="CO397" i="176" s="1"/>
  <c r="CN127" i="176"/>
  <c r="CO127" i="176" s="1"/>
  <c r="CN25" i="176"/>
  <c r="CO25" i="176" s="1"/>
  <c r="CN232" i="176"/>
  <c r="CO232" i="176" s="1"/>
  <c r="CN311" i="176"/>
  <c r="CO311" i="176" s="1"/>
  <c r="CN242" i="176"/>
  <c r="CO242" i="176" s="1"/>
  <c r="CN190" i="176"/>
  <c r="CO190" i="176" s="1"/>
  <c r="CN307" i="176"/>
  <c r="CO307" i="176" s="1"/>
  <c r="CN142" i="176"/>
  <c r="CO142" i="176" s="1"/>
  <c r="CN210" i="176"/>
  <c r="CO210" i="176" s="1"/>
  <c r="CN101" i="176"/>
  <c r="CO101" i="176" s="1"/>
  <c r="CN357" i="176"/>
  <c r="CO357" i="176" s="1"/>
  <c r="CN174" i="176"/>
  <c r="CO174" i="176" s="1"/>
  <c r="CN136" i="176"/>
  <c r="CO136" i="176" s="1"/>
  <c r="CN241" i="176"/>
  <c r="CO241" i="176" s="1"/>
  <c r="CN144" i="176"/>
  <c r="CO144" i="176" s="1"/>
  <c r="CN61" i="176"/>
  <c r="CO61" i="176" s="1"/>
  <c r="CN33" i="176"/>
  <c r="CO33" i="176" s="1"/>
  <c r="CN80" i="176"/>
  <c r="CO80" i="176" s="1"/>
  <c r="CN15" i="176"/>
  <c r="CO15" i="176" s="1"/>
  <c r="CG5" i="176"/>
  <c r="CH324" i="176"/>
  <c r="CI324" i="176" s="1"/>
  <c r="CH336" i="176"/>
  <c r="CI336" i="176" s="1"/>
  <c r="CH373" i="176"/>
  <c r="CI373" i="176" s="1"/>
  <c r="CH222" i="176"/>
  <c r="CI222" i="176" s="1"/>
  <c r="CH90" i="176"/>
  <c r="CI90" i="176" s="1"/>
  <c r="CH183" i="176"/>
  <c r="CI183" i="176" s="1"/>
  <c r="CH235" i="176"/>
  <c r="CI235" i="176" s="1"/>
  <c r="CH337" i="176"/>
  <c r="CI337" i="176" s="1"/>
  <c r="CH205" i="176"/>
  <c r="CI205" i="176" s="1"/>
  <c r="CH48" i="176"/>
  <c r="CI48" i="176" s="1"/>
  <c r="CH376" i="176"/>
  <c r="CI376" i="176" s="1"/>
  <c r="CH14" i="176"/>
  <c r="CI14" i="176" s="1"/>
  <c r="CH13" i="176"/>
  <c r="CI13" i="176" s="1"/>
  <c r="CH143" i="176"/>
  <c r="CI143" i="176" s="1"/>
  <c r="CH33" i="176"/>
  <c r="CI33" i="176" s="1"/>
  <c r="CH397" i="176"/>
  <c r="CI397" i="176" s="1"/>
  <c r="CH344" i="176"/>
  <c r="CI344" i="176" s="1"/>
  <c r="CH99" i="176"/>
  <c r="CI99" i="176" s="1"/>
  <c r="CH178" i="176"/>
  <c r="CI178" i="176" s="1"/>
  <c r="CH94" i="176"/>
  <c r="CI94" i="176" s="1"/>
  <c r="CH396" i="176"/>
  <c r="CI396" i="176" s="1"/>
  <c r="CH76" i="176"/>
  <c r="CI76" i="176" s="1"/>
  <c r="CH138" i="176"/>
  <c r="CI138" i="176" s="1"/>
  <c r="CH204" i="176"/>
  <c r="CI204" i="176" s="1"/>
  <c r="CH43" i="176"/>
  <c r="CI43" i="176" s="1"/>
  <c r="CH74" i="176"/>
  <c r="CI74" i="176" s="1"/>
  <c r="CH208" i="176"/>
  <c r="CI208" i="176" s="1"/>
  <c r="CH273" i="176"/>
  <c r="CI273" i="176" s="1"/>
  <c r="CH265" i="176"/>
  <c r="CI265" i="176" s="1"/>
  <c r="CH360" i="176"/>
  <c r="CI360" i="176" s="1"/>
  <c r="CH174" i="176"/>
  <c r="CI174" i="176" s="1"/>
  <c r="CH119" i="176"/>
  <c r="CI119" i="176" s="1"/>
  <c r="CH17" i="176"/>
  <c r="CI17" i="176" s="1"/>
  <c r="CH65" i="176"/>
  <c r="CI65" i="176" s="1"/>
  <c r="CH171" i="176"/>
  <c r="CI171" i="176" s="1"/>
  <c r="CH302" i="176"/>
  <c r="CI302" i="176" s="1"/>
  <c r="CH243" i="176"/>
  <c r="CI243" i="176" s="1"/>
  <c r="CH300" i="176"/>
  <c r="CI300" i="176" s="1"/>
  <c r="CH93" i="176"/>
  <c r="CI93" i="176" s="1"/>
  <c r="CH225" i="176"/>
  <c r="CI225" i="176" s="1"/>
  <c r="CH123" i="176"/>
  <c r="CI123" i="176" s="1"/>
  <c r="CH87" i="176"/>
  <c r="CI87" i="176" s="1"/>
  <c r="CH303" i="176"/>
  <c r="CI303" i="176" s="1"/>
  <c r="CH189" i="176"/>
  <c r="CI189" i="176" s="1"/>
  <c r="CH169" i="176"/>
  <c r="CI169" i="176" s="1"/>
  <c r="CH333" i="176"/>
  <c r="CI333" i="176" s="1"/>
  <c r="CH163" i="176"/>
  <c r="CI163" i="176" s="1"/>
  <c r="CH137" i="176"/>
  <c r="CI137" i="176" s="1"/>
  <c r="CH240" i="176"/>
  <c r="CI240" i="176" s="1"/>
  <c r="CH117" i="176"/>
  <c r="CI117" i="176" s="1"/>
  <c r="CH153" i="176"/>
  <c r="CI153" i="176" s="1"/>
  <c r="CH361" i="176"/>
  <c r="CI361" i="176" s="1"/>
  <c r="CH12" i="176"/>
  <c r="CI12" i="176" s="1"/>
  <c r="CH325" i="176"/>
  <c r="CI325" i="176" s="1"/>
  <c r="CH177" i="176"/>
  <c r="CI177" i="176" s="1"/>
  <c r="CH255" i="176"/>
  <c r="CI255" i="176" s="1"/>
  <c r="CH395" i="176"/>
  <c r="CI395" i="176" s="1"/>
  <c r="CH27" i="176"/>
  <c r="CI27" i="176" s="1"/>
  <c r="CH381" i="176"/>
  <c r="CI381" i="176" s="1"/>
  <c r="CH146" i="176"/>
  <c r="CI146" i="176" s="1"/>
  <c r="CH285" i="176"/>
  <c r="CI285" i="176" s="1"/>
  <c r="CH83" i="176"/>
  <c r="CI83" i="176" s="1"/>
  <c r="CH98" i="176"/>
  <c r="CI98" i="176" s="1"/>
  <c r="CH249" i="176"/>
  <c r="CI249" i="176" s="1"/>
  <c r="CH179" i="176"/>
  <c r="CI179" i="176" s="1"/>
  <c r="CH139" i="176"/>
  <c r="CI139" i="176" s="1"/>
  <c r="CH256" i="176"/>
  <c r="CI256" i="176" s="1"/>
  <c r="CH201" i="176"/>
  <c r="CI201" i="176" s="1"/>
  <c r="CH26" i="176"/>
  <c r="CI26" i="176" s="1"/>
  <c r="CH346" i="176"/>
  <c r="CI346" i="176" s="1"/>
  <c r="CH335" i="176"/>
  <c r="CI335" i="176" s="1"/>
  <c r="CH125" i="176"/>
  <c r="CI125" i="176" s="1"/>
  <c r="CH268" i="176"/>
  <c r="CI268" i="176" s="1"/>
  <c r="CH185" i="176"/>
  <c r="CI185" i="176" s="1"/>
  <c r="CH102" i="176"/>
  <c r="CI102" i="176" s="1"/>
  <c r="CH215" i="176"/>
  <c r="CI215" i="176" s="1"/>
  <c r="CH321" i="176"/>
  <c r="CI321" i="176" s="1"/>
  <c r="CH6" i="176"/>
  <c r="CI6" i="176" s="1"/>
  <c r="AL38" i="86" s="1"/>
  <c r="CH261" i="176"/>
  <c r="CI261" i="176" s="1"/>
  <c r="CH401" i="176"/>
  <c r="CI401" i="176" s="1"/>
  <c r="CH308" i="176"/>
  <c r="CI308" i="176" s="1"/>
  <c r="CH297" i="176"/>
  <c r="CI297" i="176" s="1"/>
  <c r="CH104" i="176"/>
  <c r="CI104" i="176" s="1"/>
  <c r="CH164" i="176"/>
  <c r="CI164" i="176" s="1"/>
  <c r="CH37" i="176"/>
  <c r="CI37" i="176" s="1"/>
  <c r="CH124" i="176"/>
  <c r="CI124" i="176" s="1"/>
  <c r="CH239" i="176"/>
  <c r="CI239" i="176" s="1"/>
  <c r="CH130" i="176"/>
  <c r="CI130" i="176" s="1"/>
  <c r="CH385" i="176"/>
  <c r="CI385" i="176" s="1"/>
  <c r="CH36" i="176"/>
  <c r="CI36" i="176" s="1"/>
  <c r="CH296" i="176"/>
  <c r="CI296" i="176" s="1"/>
  <c r="CH230" i="176"/>
  <c r="CI230" i="176" s="1"/>
  <c r="CH61" i="176"/>
  <c r="CI61" i="176" s="1"/>
  <c r="CH176" i="176"/>
  <c r="CI176" i="176" s="1"/>
  <c r="CH294" i="176"/>
  <c r="CI294" i="176" s="1"/>
  <c r="CH281" i="176"/>
  <c r="CI281" i="176" s="1"/>
  <c r="CH167" i="176"/>
  <c r="CI167" i="176" s="1"/>
  <c r="CH112" i="176"/>
  <c r="CI112" i="176" s="1"/>
  <c r="CH399" i="176"/>
  <c r="CI399" i="176" s="1"/>
  <c r="CH264" i="176"/>
  <c r="CI264" i="176" s="1"/>
  <c r="CH314" i="176"/>
  <c r="CI314" i="176" s="1"/>
  <c r="CH367" i="176"/>
  <c r="CI367" i="176" s="1"/>
  <c r="CH16" i="176"/>
  <c r="CI16" i="176" s="1"/>
  <c r="CH202" i="176"/>
  <c r="CI202" i="176" s="1"/>
  <c r="CH389" i="176"/>
  <c r="CI389" i="176" s="1"/>
  <c r="CH364" i="176"/>
  <c r="CI364" i="176" s="1"/>
  <c r="CH20" i="176"/>
  <c r="CI20" i="176" s="1"/>
  <c r="CH340" i="176"/>
  <c r="CI340" i="176" s="1"/>
  <c r="CH166" i="176"/>
  <c r="CI166" i="176" s="1"/>
  <c r="CH154" i="176"/>
  <c r="CI154" i="176" s="1"/>
  <c r="CH170" i="176"/>
  <c r="CI170" i="176" s="1"/>
  <c r="CH310" i="176"/>
  <c r="CI310" i="176" s="1"/>
  <c r="CH59" i="176"/>
  <c r="CI59" i="176" s="1"/>
  <c r="CH290" i="176"/>
  <c r="CI290" i="176" s="1"/>
  <c r="CH121" i="176"/>
  <c r="CI121" i="176" s="1"/>
  <c r="CH219" i="176"/>
  <c r="CI219" i="176" s="1"/>
  <c r="CH229" i="176"/>
  <c r="CI229" i="176" s="1"/>
  <c r="CH175" i="176"/>
  <c r="CI175" i="176" s="1"/>
  <c r="CH131" i="176"/>
  <c r="CI131" i="176" s="1"/>
  <c r="CH234" i="176"/>
  <c r="CI234" i="176" s="1"/>
  <c r="CH320" i="176"/>
  <c r="CI320" i="176" s="1"/>
  <c r="CH358" i="176"/>
  <c r="CI358" i="176" s="1"/>
  <c r="CH326" i="176"/>
  <c r="CI326" i="176" s="1"/>
  <c r="CH60" i="176"/>
  <c r="CI60" i="176" s="1"/>
  <c r="CH39" i="176"/>
  <c r="CI39" i="176" s="1"/>
  <c r="CH40" i="176"/>
  <c r="CI40" i="176" s="1"/>
  <c r="CH227" i="176"/>
  <c r="CI227" i="176" s="1"/>
  <c r="CH228" i="176"/>
  <c r="CI228" i="176" s="1"/>
  <c r="CH279" i="176"/>
  <c r="CI279" i="176" s="1"/>
  <c r="CH291" i="176"/>
  <c r="CI291" i="176" s="1"/>
  <c r="CH19" i="176"/>
  <c r="CI19" i="176" s="1"/>
  <c r="CH311" i="176"/>
  <c r="CI311" i="176" s="1"/>
  <c r="CH379" i="176"/>
  <c r="CI379" i="176" s="1"/>
  <c r="CH18" i="176"/>
  <c r="CI18" i="176" s="1"/>
  <c r="CH82" i="176"/>
  <c r="CI82" i="176" s="1"/>
  <c r="CH134" i="176"/>
  <c r="CI134" i="176" s="1"/>
  <c r="CH54" i="176"/>
  <c r="CI54" i="176" s="1"/>
  <c r="CH145" i="176"/>
  <c r="CI145" i="176" s="1"/>
  <c r="CH245" i="176"/>
  <c r="CI245" i="176" s="1"/>
  <c r="CH207" i="176"/>
  <c r="CI207" i="176" s="1"/>
  <c r="CH349" i="176"/>
  <c r="CI349" i="176" s="1"/>
  <c r="CH388" i="176"/>
  <c r="CI388" i="176" s="1"/>
  <c r="CH141" i="176"/>
  <c r="CI141" i="176" s="1"/>
  <c r="CH44" i="176"/>
  <c r="CI44" i="176" s="1"/>
  <c r="AQ3" i="176"/>
  <c r="AR186" i="176"/>
  <c r="AS186" i="176" s="1"/>
  <c r="AR22" i="176"/>
  <c r="AS22" i="176" s="1"/>
  <c r="AR94" i="176"/>
  <c r="AS94" i="176" s="1"/>
  <c r="AR285" i="176"/>
  <c r="AS285" i="176" s="1"/>
  <c r="AR36" i="176"/>
  <c r="AS36" i="176" s="1"/>
  <c r="AR352" i="176"/>
  <c r="AS352" i="176" s="1"/>
  <c r="AR87" i="176"/>
  <c r="AS87" i="176" s="1"/>
  <c r="AR16" i="176"/>
  <c r="AS16" i="176" s="1"/>
  <c r="AR247" i="176"/>
  <c r="AS247" i="176" s="1"/>
  <c r="AR274" i="176"/>
  <c r="AS274" i="176" s="1"/>
  <c r="AR288" i="176"/>
  <c r="AS288" i="176" s="1"/>
  <c r="AR287" i="176"/>
  <c r="AS287" i="176" s="1"/>
  <c r="AR129" i="176"/>
  <c r="AS129" i="176" s="1"/>
  <c r="AR342" i="176"/>
  <c r="AS342" i="176" s="1"/>
  <c r="AR351" i="176"/>
  <c r="AS351" i="176" s="1"/>
  <c r="AR120" i="176"/>
  <c r="AS120" i="176" s="1"/>
  <c r="AR158" i="176"/>
  <c r="AS158" i="176" s="1"/>
  <c r="AR59" i="176"/>
  <c r="AS59" i="176" s="1"/>
  <c r="AR232" i="176"/>
  <c r="AS232" i="176" s="1"/>
  <c r="AR224" i="176"/>
  <c r="AS224" i="176" s="1"/>
  <c r="AR124" i="176"/>
  <c r="AS124" i="176" s="1"/>
  <c r="AR76" i="176"/>
  <c r="AS76" i="176" s="1"/>
  <c r="AR257" i="176"/>
  <c r="AS257" i="176" s="1"/>
  <c r="AR132" i="176"/>
  <c r="AS132" i="176" s="1"/>
  <c r="AR291" i="176"/>
  <c r="AS291" i="176" s="1"/>
  <c r="AR70" i="176"/>
  <c r="AS70" i="176" s="1"/>
  <c r="AR114" i="176"/>
  <c r="AS114" i="176" s="1"/>
  <c r="AR145" i="176"/>
  <c r="AS145" i="176" s="1"/>
  <c r="AR373" i="176"/>
  <c r="AS373" i="176" s="1"/>
  <c r="AR311" i="176"/>
  <c r="AS311" i="176" s="1"/>
  <c r="AR381" i="176"/>
  <c r="AS381" i="176" s="1"/>
  <c r="AR269" i="176"/>
  <c r="AS269" i="176" s="1"/>
  <c r="AR196" i="176"/>
  <c r="AS196" i="176" s="1"/>
  <c r="AR182" i="176"/>
  <c r="AS182" i="176" s="1"/>
  <c r="AR303" i="176"/>
  <c r="AS303" i="176" s="1"/>
  <c r="AR372" i="176"/>
  <c r="AS372" i="176" s="1"/>
  <c r="AR77" i="176"/>
  <c r="AS77" i="176" s="1"/>
  <c r="AR161" i="176"/>
  <c r="AS161" i="176" s="1"/>
  <c r="AR125" i="176"/>
  <c r="AS125" i="176" s="1"/>
  <c r="AR366" i="176"/>
  <c r="AS366" i="176" s="1"/>
  <c r="AR152" i="176"/>
  <c r="AS152" i="176" s="1"/>
  <c r="AR401" i="176"/>
  <c r="AS401" i="176" s="1"/>
  <c r="AR299" i="176"/>
  <c r="AS299" i="176" s="1"/>
  <c r="AR324" i="176"/>
  <c r="AS324" i="176" s="1"/>
  <c r="AR107" i="176"/>
  <c r="AS107" i="176" s="1"/>
  <c r="AR141" i="176"/>
  <c r="AS141" i="176" s="1"/>
  <c r="AR313" i="176"/>
  <c r="AS313" i="176" s="1"/>
  <c r="AR278" i="176"/>
  <c r="AS278" i="176" s="1"/>
  <c r="AR308" i="176"/>
  <c r="AS308" i="176" s="1"/>
  <c r="AR400" i="176"/>
  <c r="AS400" i="176" s="1"/>
  <c r="AR73" i="176"/>
  <c r="AS73" i="176" s="1"/>
  <c r="AR66" i="176"/>
  <c r="AS66" i="176" s="1"/>
  <c r="AR273" i="176"/>
  <c r="AS273" i="176" s="1"/>
  <c r="AR15" i="176"/>
  <c r="AS15" i="176" s="1"/>
  <c r="AR173" i="176"/>
  <c r="AS173" i="176" s="1"/>
  <c r="AR20" i="176"/>
  <c r="AS20" i="176" s="1"/>
  <c r="AR101" i="176"/>
  <c r="AS101" i="176" s="1"/>
  <c r="AR163" i="176"/>
  <c r="AS163" i="176" s="1"/>
  <c r="AR233" i="176"/>
  <c r="AS233" i="176" s="1"/>
  <c r="AR55" i="176"/>
  <c r="AS55" i="176" s="1"/>
  <c r="AR191" i="176"/>
  <c r="AS191" i="176" s="1"/>
  <c r="AR185" i="176"/>
  <c r="AS185" i="176" s="1"/>
  <c r="AR108" i="176"/>
  <c r="AS108" i="176" s="1"/>
  <c r="AR359" i="176"/>
  <c r="AS359" i="176" s="1"/>
  <c r="AR4" i="176"/>
  <c r="AS4" i="176" s="1"/>
  <c r="AC27" i="86" s="1"/>
  <c r="AR255" i="176"/>
  <c r="AS255" i="176" s="1"/>
  <c r="AR286" i="176"/>
  <c r="AS286" i="176" s="1"/>
  <c r="AR216" i="176"/>
  <c r="AS216" i="176" s="1"/>
  <c r="AR50" i="176"/>
  <c r="AS50" i="176" s="1"/>
  <c r="AR193" i="176"/>
  <c r="AS193" i="176" s="1"/>
  <c r="AR395" i="176"/>
  <c r="AS395" i="176" s="1"/>
  <c r="AR258" i="176"/>
  <c r="AS258" i="176" s="1"/>
  <c r="AR179" i="176"/>
  <c r="AS179" i="176" s="1"/>
  <c r="AR23" i="176"/>
  <c r="AS23" i="176" s="1"/>
  <c r="AR230" i="176"/>
  <c r="AS230" i="176" s="1"/>
  <c r="AR37" i="176"/>
  <c r="AS37" i="176" s="1"/>
  <c r="AR96" i="176"/>
  <c r="AS96" i="176" s="1"/>
  <c r="AR80" i="176"/>
  <c r="AS80" i="176" s="1"/>
  <c r="AR65" i="176"/>
  <c r="AS65" i="176" s="1"/>
  <c r="AR346" i="176"/>
  <c r="AS346" i="176" s="1"/>
  <c r="AR390" i="176"/>
  <c r="AS390" i="176" s="1"/>
  <c r="AR368" i="176"/>
  <c r="AS368" i="176" s="1"/>
  <c r="AR148" i="176"/>
  <c r="AS148" i="176" s="1"/>
  <c r="AR202" i="176"/>
  <c r="AS202" i="176" s="1"/>
  <c r="AR35" i="176"/>
  <c r="AS35" i="176" s="1"/>
  <c r="AR265" i="176"/>
  <c r="AS265" i="176" s="1"/>
  <c r="AR376" i="176"/>
  <c r="AS376" i="176" s="1"/>
  <c r="AR277" i="176"/>
  <c r="AS277" i="176" s="1"/>
  <c r="AR226" i="176"/>
  <c r="AS226" i="176" s="1"/>
  <c r="AR67" i="176"/>
  <c r="AS67" i="176" s="1"/>
  <c r="AR203" i="176"/>
  <c r="AS203" i="176" s="1"/>
  <c r="AR369" i="176"/>
  <c r="AS369" i="176" s="1"/>
  <c r="AR300" i="176"/>
  <c r="AS300" i="176" s="1"/>
  <c r="AR240" i="176"/>
  <c r="AS240" i="176" s="1"/>
  <c r="AR118" i="176"/>
  <c r="AS118" i="176" s="1"/>
  <c r="AR160" i="176"/>
  <c r="AS160" i="176" s="1"/>
  <c r="AR295" i="176"/>
  <c r="AS295" i="176" s="1"/>
  <c r="AR171" i="176"/>
  <c r="AS171" i="176" s="1"/>
  <c r="AR51" i="176"/>
  <c r="AS51" i="176" s="1"/>
  <c r="AR54" i="176"/>
  <c r="AS54" i="176" s="1"/>
  <c r="AR235" i="176"/>
  <c r="AS235" i="176" s="1"/>
  <c r="AR104" i="176"/>
  <c r="AS104" i="176" s="1"/>
  <c r="AR402" i="176"/>
  <c r="AS402" i="176" s="1"/>
  <c r="AR136" i="176"/>
  <c r="AS136" i="176" s="1"/>
  <c r="AR38" i="176"/>
  <c r="AS38" i="176" s="1"/>
  <c r="AR53" i="176"/>
  <c r="AS53" i="176" s="1"/>
  <c r="AR199" i="176"/>
  <c r="AS199" i="176" s="1"/>
  <c r="AR112" i="176"/>
  <c r="AS112" i="176" s="1"/>
  <c r="AR135" i="176"/>
  <c r="AS135" i="176" s="1"/>
  <c r="AR341" i="176"/>
  <c r="AS341" i="176" s="1"/>
  <c r="AR183" i="176"/>
  <c r="AS183" i="176" s="1"/>
  <c r="AR227" i="176"/>
  <c r="AS227" i="176" s="1"/>
  <c r="AR115" i="176"/>
  <c r="AS115" i="176" s="1"/>
  <c r="AR82" i="176"/>
  <c r="AS82" i="176" s="1"/>
  <c r="AR178" i="176"/>
  <c r="AS178" i="176" s="1"/>
  <c r="AR117" i="176"/>
  <c r="AS117" i="176" s="1"/>
  <c r="AR349" i="176"/>
  <c r="AS349" i="176" s="1"/>
  <c r="AR322" i="176"/>
  <c r="AS322" i="176" s="1"/>
  <c r="AR175" i="176"/>
  <c r="AS175" i="176" s="1"/>
  <c r="AR238" i="176"/>
  <c r="AS238" i="176" s="1"/>
  <c r="AR83" i="176"/>
  <c r="AS83" i="176" s="1"/>
  <c r="AR207" i="176"/>
  <c r="AS207" i="176" s="1"/>
  <c r="AR290" i="176"/>
  <c r="AS290" i="176" s="1"/>
  <c r="AR93" i="176"/>
  <c r="AS93" i="176" s="1"/>
  <c r="AR68" i="176"/>
  <c r="AS68" i="176" s="1"/>
  <c r="AR92" i="176"/>
  <c r="AS92" i="176" s="1"/>
  <c r="AR325" i="176"/>
  <c r="AS325" i="176" s="1"/>
  <c r="AR364" i="176"/>
  <c r="AS364" i="176" s="1"/>
  <c r="AR326" i="176"/>
  <c r="AS326" i="176" s="1"/>
  <c r="AR25" i="176"/>
  <c r="AS25" i="176" s="1"/>
  <c r="AR327" i="176"/>
  <c r="AS327" i="176" s="1"/>
  <c r="AR309" i="176"/>
  <c r="AS309" i="176" s="1"/>
  <c r="AR153" i="176"/>
  <c r="AS153" i="176" s="1"/>
  <c r="AR142" i="176"/>
  <c r="AS142" i="176" s="1"/>
  <c r="AR297" i="176"/>
  <c r="AS297" i="176" s="1"/>
  <c r="AR389" i="176"/>
  <c r="AS389" i="176" s="1"/>
  <c r="AR121" i="176"/>
  <c r="AS121" i="176" s="1"/>
  <c r="AR9" i="176"/>
  <c r="AS9" i="176" s="1"/>
  <c r="AR253" i="176"/>
  <c r="AS253" i="176" s="1"/>
  <c r="AR12" i="176"/>
  <c r="AS12" i="176" s="1"/>
  <c r="AR228" i="176"/>
  <c r="AS228" i="176" s="1"/>
  <c r="AR236" i="176"/>
  <c r="AS236" i="176" s="1"/>
  <c r="AR26" i="176"/>
  <c r="AS26" i="176" s="1"/>
  <c r="AR97" i="176"/>
  <c r="AS97" i="176" s="1"/>
  <c r="AR17" i="176"/>
  <c r="AS17" i="176" s="1"/>
  <c r="AR43" i="176"/>
  <c r="AS43" i="176" s="1"/>
  <c r="AR14" i="176"/>
  <c r="AS14" i="176" s="1"/>
  <c r="AR127" i="176"/>
  <c r="AS127" i="176" s="1"/>
  <c r="AR190" i="176"/>
  <c r="AS190" i="176" s="1"/>
  <c r="AR237" i="176"/>
  <c r="AS237" i="176" s="1"/>
  <c r="AR229" i="176"/>
  <c r="AS229" i="176" s="1"/>
  <c r="AR379" i="176"/>
  <c r="AS379" i="176" s="1"/>
  <c r="AR109" i="176"/>
  <c r="AS109" i="176" s="1"/>
  <c r="AR116" i="176"/>
  <c r="AS116" i="176" s="1"/>
  <c r="AR138" i="176"/>
  <c r="AS138" i="176" s="1"/>
  <c r="AR219" i="176"/>
  <c r="AS219" i="176" s="1"/>
  <c r="AR332" i="176"/>
  <c r="AS332" i="176" s="1"/>
  <c r="AR90" i="176"/>
  <c r="AS90" i="176" s="1"/>
  <c r="AR391" i="176"/>
  <c r="AS391" i="176" s="1"/>
  <c r="AR85" i="176"/>
  <c r="AS85" i="176" s="1"/>
  <c r="AR78" i="176"/>
  <c r="AS78" i="176" s="1"/>
  <c r="AR32" i="176"/>
  <c r="AS32" i="176" s="1"/>
  <c r="AR40" i="176"/>
  <c r="AS40" i="176" s="1"/>
  <c r="AR165" i="176"/>
  <c r="AS165" i="176" s="1"/>
  <c r="AR98" i="176"/>
  <c r="AS98" i="176" s="1"/>
  <c r="AR157" i="176"/>
  <c r="AS157" i="176" s="1"/>
  <c r="AR363" i="176"/>
  <c r="AS363" i="176" s="1"/>
  <c r="AR151" i="176"/>
  <c r="AS151" i="176" s="1"/>
  <c r="AR355" i="176"/>
  <c r="AS355" i="176" s="1"/>
  <c r="AR320" i="176"/>
  <c r="AS320" i="176" s="1"/>
  <c r="AR41" i="176"/>
  <c r="AS41" i="176" s="1"/>
  <c r="AR234" i="176"/>
  <c r="AS234" i="176" s="1"/>
  <c r="AR24" i="176"/>
  <c r="AS24" i="176" s="1"/>
  <c r="AR259" i="176"/>
  <c r="AS259" i="176" s="1"/>
  <c r="AR241" i="176"/>
  <c r="AS241" i="176" s="1"/>
  <c r="AR192" i="176"/>
  <c r="AS192" i="176" s="1"/>
  <c r="AR29" i="176"/>
  <c r="AS29" i="176" s="1"/>
  <c r="AR263" i="176"/>
  <c r="AS263" i="176" s="1"/>
  <c r="AR133" i="176"/>
  <c r="AS133" i="176" s="1"/>
  <c r="AR392" i="176"/>
  <c r="AS392" i="176" s="1"/>
  <c r="AR244" i="176"/>
  <c r="AS244" i="176" s="1"/>
  <c r="AR279" i="176"/>
  <c r="AS279" i="176" s="1"/>
  <c r="AR280" i="176"/>
  <c r="AS280" i="176" s="1"/>
  <c r="AR361" i="176"/>
  <c r="AS361" i="176" s="1"/>
  <c r="AR123" i="176"/>
  <c r="AS123" i="176" s="1"/>
  <c r="AR42" i="176"/>
  <c r="AS42" i="176" s="1"/>
  <c r="AR343" i="176"/>
  <c r="AS343" i="176" s="1"/>
  <c r="AR27" i="176"/>
  <c r="AS27" i="176" s="1"/>
  <c r="AR194" i="176"/>
  <c r="AS194" i="176" s="1"/>
  <c r="AR270" i="176"/>
  <c r="AS270" i="176" s="1"/>
  <c r="AR239" i="176"/>
  <c r="AS239" i="176" s="1"/>
  <c r="AR261" i="176"/>
  <c r="AS261" i="176" s="1"/>
  <c r="AR365" i="176"/>
  <c r="AS365" i="176" s="1"/>
  <c r="AR195" i="176"/>
  <c r="AS195" i="176" s="1"/>
  <c r="AR79" i="176"/>
  <c r="AS79" i="176" s="1"/>
  <c r="AR156" i="176"/>
  <c r="AS156" i="176" s="1"/>
  <c r="AR61" i="176"/>
  <c r="AS61" i="176" s="1"/>
  <c r="AR28" i="176"/>
  <c r="AS28" i="176" s="1"/>
  <c r="AR335" i="176"/>
  <c r="AS335" i="176" s="1"/>
  <c r="AR170" i="176"/>
  <c r="AS170" i="176" s="1"/>
  <c r="AR242" i="176"/>
  <c r="AS242" i="176" s="1"/>
  <c r="AR217" i="176"/>
  <c r="AS217" i="176" s="1"/>
  <c r="AR166" i="176"/>
  <c r="AS166" i="176" s="1"/>
  <c r="AR294" i="176"/>
  <c r="AS294" i="176" s="1"/>
  <c r="AR222" i="176"/>
  <c r="AS222" i="176" s="1"/>
  <c r="AR225" i="176"/>
  <c r="AS225" i="176" s="1"/>
  <c r="AR362" i="176"/>
  <c r="AS362" i="176" s="1"/>
  <c r="AR48" i="176"/>
  <c r="AS48" i="176" s="1"/>
  <c r="AR378" i="176"/>
  <c r="AS378" i="176" s="1"/>
  <c r="AR58" i="176"/>
  <c r="AS58" i="176" s="1"/>
  <c r="AR266" i="176"/>
  <c r="AS266" i="176" s="1"/>
  <c r="AR63" i="176"/>
  <c r="AS63" i="176" s="1"/>
  <c r="AR318" i="176"/>
  <c r="AS318" i="176" s="1"/>
  <c r="AR315" i="176"/>
  <c r="AS315" i="176" s="1"/>
  <c r="AR252" i="176"/>
  <c r="AS252" i="176" s="1"/>
  <c r="AR143" i="176"/>
  <c r="AS143" i="176" s="1"/>
  <c r="AR281" i="176"/>
  <c r="AS281" i="176" s="1"/>
  <c r="AR336" i="176"/>
  <c r="AS336" i="176" s="1"/>
  <c r="AR172" i="176"/>
  <c r="AS172" i="176" s="1"/>
  <c r="AR275" i="176"/>
  <c r="AS275" i="176" s="1"/>
  <c r="AR150" i="176"/>
  <c r="AS150" i="176" s="1"/>
  <c r="AR282" i="176"/>
  <c r="AS282" i="176" s="1"/>
  <c r="AR126" i="176"/>
  <c r="AS126" i="176" s="1"/>
  <c r="AR393" i="176"/>
  <c r="AS393" i="176" s="1"/>
  <c r="AR284" i="176"/>
  <c r="AS284" i="176" s="1"/>
  <c r="AR57" i="176"/>
  <c r="AS57" i="176" s="1"/>
  <c r="AR45" i="176"/>
  <c r="AS45" i="176" s="1"/>
  <c r="AR19" i="176"/>
  <c r="AS19" i="176" s="1"/>
  <c r="AR398" i="176"/>
  <c r="AS398" i="176" s="1"/>
  <c r="AR106" i="176"/>
  <c r="AS106" i="176" s="1"/>
  <c r="AR371" i="176"/>
  <c r="AS371" i="176" s="1"/>
  <c r="AR254" i="176"/>
  <c r="AS254" i="176" s="1"/>
  <c r="AR180" i="176"/>
  <c r="AS180" i="176" s="1"/>
  <c r="AR387" i="176"/>
  <c r="AS387" i="176" s="1"/>
  <c r="AR122" i="176"/>
  <c r="AS122" i="176" s="1"/>
  <c r="AR249" i="176"/>
  <c r="AS249" i="176" s="1"/>
  <c r="AR383" i="176"/>
  <c r="AS383" i="176" s="1"/>
  <c r="AR30" i="176"/>
  <c r="AS30" i="176" s="1"/>
  <c r="AR221" i="176"/>
  <c r="AS221" i="176" s="1"/>
  <c r="AR358" i="176"/>
  <c r="AS358" i="176" s="1"/>
  <c r="AR370" i="176"/>
  <c r="AS370" i="176" s="1"/>
  <c r="AR128" i="176"/>
  <c r="AS128" i="176" s="1"/>
  <c r="AR250" i="176"/>
  <c r="AS250" i="176" s="1"/>
  <c r="AR140" i="176"/>
  <c r="AS140" i="176" s="1"/>
  <c r="AR75" i="176"/>
  <c r="AS75" i="176" s="1"/>
  <c r="AR331" i="176"/>
  <c r="AS331" i="176" s="1"/>
  <c r="AR292" i="176"/>
  <c r="AS292" i="176" s="1"/>
  <c r="AR159" i="176"/>
  <c r="AS159" i="176" s="1"/>
  <c r="AR91" i="176"/>
  <c r="AS91" i="176" s="1"/>
  <c r="AR314" i="176"/>
  <c r="AS314" i="176" s="1"/>
  <c r="AR147" i="176"/>
  <c r="AS147" i="176" s="1"/>
  <c r="AR260" i="176"/>
  <c r="AS260" i="176" s="1"/>
  <c r="AR105" i="176"/>
  <c r="AS105" i="176" s="1"/>
  <c r="AR189" i="176"/>
  <c r="AS189" i="176" s="1"/>
  <c r="AR296" i="176"/>
  <c r="AS296" i="176" s="1"/>
  <c r="AR5" i="176"/>
  <c r="AS5" i="176" s="1"/>
  <c r="AC28" i="86" s="1"/>
  <c r="AR243" i="176"/>
  <c r="AS243" i="176" s="1"/>
  <c r="AR187" i="176"/>
  <c r="AS187" i="176" s="1"/>
  <c r="AR338" i="176"/>
  <c r="AS338" i="176" s="1"/>
  <c r="AR267" i="176"/>
  <c r="AS267" i="176" s="1"/>
  <c r="AR223" i="176"/>
  <c r="AS223" i="176" s="1"/>
  <c r="AR317" i="176"/>
  <c r="AS317" i="176" s="1"/>
  <c r="AR289" i="176"/>
  <c r="AS289" i="176" s="1"/>
  <c r="AR377" i="176"/>
  <c r="AS377" i="176" s="1"/>
  <c r="AR323" i="176"/>
  <c r="AS323" i="176" s="1"/>
  <c r="AR21" i="176"/>
  <c r="AS21" i="176" s="1"/>
  <c r="AR49" i="176"/>
  <c r="AS49" i="176" s="1"/>
  <c r="AR34" i="176"/>
  <c r="AS34" i="176" s="1"/>
  <c r="AR272" i="176"/>
  <c r="AS272" i="176" s="1"/>
  <c r="AR62" i="176"/>
  <c r="AS62" i="176" s="1"/>
  <c r="AR100" i="176"/>
  <c r="AS100" i="176" s="1"/>
  <c r="AR264" i="176"/>
  <c r="AS264" i="176" s="1"/>
  <c r="AR11" i="176"/>
  <c r="AS11" i="176" s="1"/>
  <c r="AR137" i="176"/>
  <c r="AS137" i="176" s="1"/>
  <c r="AR319" i="176"/>
  <c r="AS319" i="176" s="1"/>
  <c r="AR10" i="176"/>
  <c r="AS10" i="176" s="1"/>
  <c r="AR134" i="176"/>
  <c r="AS134" i="176" s="1"/>
  <c r="AR344" i="176"/>
  <c r="AS344" i="176" s="1"/>
  <c r="AR305" i="176"/>
  <c r="AS305" i="176" s="1"/>
  <c r="AR44" i="176"/>
  <c r="AS44" i="176" s="1"/>
  <c r="AR155" i="176"/>
  <c r="AS155" i="176" s="1"/>
  <c r="AR353" i="176"/>
  <c r="AS353" i="176" s="1"/>
  <c r="AR8" i="176"/>
  <c r="AS8" i="176" s="1"/>
  <c r="AC31" i="86" s="1"/>
  <c r="AR69" i="176"/>
  <c r="AS69" i="176" s="1"/>
  <c r="AR188" i="176"/>
  <c r="AS188" i="176" s="1"/>
  <c r="AR375" i="176"/>
  <c r="AS375" i="176" s="1"/>
  <c r="AR210" i="176"/>
  <c r="AS210" i="176" s="1"/>
  <c r="AR139" i="176"/>
  <c r="AS139" i="176" s="1"/>
  <c r="AR283" i="176"/>
  <c r="AS283" i="176" s="1"/>
  <c r="AR302" i="176"/>
  <c r="AS302" i="176" s="1"/>
  <c r="AE4" i="176"/>
  <c r="AF299" i="176"/>
  <c r="AG299" i="176" s="1"/>
  <c r="AF225" i="176"/>
  <c r="AG225" i="176" s="1"/>
  <c r="AF160" i="176"/>
  <c r="AG160" i="176" s="1"/>
  <c r="AF135" i="176"/>
  <c r="AG135" i="176" s="1"/>
  <c r="AF41" i="176"/>
  <c r="AG41" i="176" s="1"/>
  <c r="AF63" i="176"/>
  <c r="AG63" i="176" s="1"/>
  <c r="AF103" i="176"/>
  <c r="AG103" i="176" s="1"/>
  <c r="AF281" i="176"/>
  <c r="AG281" i="176" s="1"/>
  <c r="AF351" i="176"/>
  <c r="AG351" i="176" s="1"/>
  <c r="AF38" i="176"/>
  <c r="AG38" i="176" s="1"/>
  <c r="AF163" i="176"/>
  <c r="AG163" i="176" s="1"/>
  <c r="AF312" i="176"/>
  <c r="AG312" i="176" s="1"/>
  <c r="AF20" i="176"/>
  <c r="AG20" i="176" s="1"/>
  <c r="AF330" i="176"/>
  <c r="AG330" i="176" s="1"/>
  <c r="AF211" i="176"/>
  <c r="AG211" i="176" s="1"/>
  <c r="AF72" i="176"/>
  <c r="AG72" i="176" s="1"/>
  <c r="AF148" i="176"/>
  <c r="AG148" i="176" s="1"/>
  <c r="AF121" i="176"/>
  <c r="AG121" i="176" s="1"/>
  <c r="AF94" i="176"/>
  <c r="AG94" i="176" s="1"/>
  <c r="AF285" i="176"/>
  <c r="AG285" i="176" s="1"/>
  <c r="AF32" i="176"/>
  <c r="AG32" i="176" s="1"/>
  <c r="AF246" i="176"/>
  <c r="AG246" i="176" s="1"/>
  <c r="AF98" i="176"/>
  <c r="AG98" i="176" s="1"/>
  <c r="AF202" i="176"/>
  <c r="AG202" i="176" s="1"/>
  <c r="AF19" i="176"/>
  <c r="AG19" i="176" s="1"/>
  <c r="AF304" i="176"/>
  <c r="AG304" i="176" s="1"/>
  <c r="AF5" i="176"/>
  <c r="AG5" i="176" s="1"/>
  <c r="F28" i="86" s="1"/>
  <c r="AF76" i="176"/>
  <c r="AG76" i="176" s="1"/>
  <c r="AF236" i="176"/>
  <c r="AG236" i="176" s="1"/>
  <c r="AF239" i="176"/>
  <c r="AG239" i="176" s="1"/>
  <c r="AF322" i="176"/>
  <c r="AG322" i="176" s="1"/>
  <c r="AF286" i="176"/>
  <c r="AG286" i="176" s="1"/>
  <c r="AF249" i="176"/>
  <c r="AG249" i="176" s="1"/>
  <c r="AF229" i="176"/>
  <c r="AG229" i="176" s="1"/>
  <c r="AF146" i="176"/>
  <c r="AG146" i="176" s="1"/>
  <c r="AF46" i="176"/>
  <c r="AG46" i="176" s="1"/>
  <c r="AF212" i="176"/>
  <c r="AG212" i="176" s="1"/>
  <c r="AF290" i="176"/>
  <c r="AG290" i="176" s="1"/>
  <c r="AF235" i="176"/>
  <c r="AG235" i="176" s="1"/>
  <c r="AF270" i="176"/>
  <c r="AG270" i="176" s="1"/>
  <c r="AF14" i="176"/>
  <c r="AG14" i="176" s="1"/>
  <c r="AF105" i="176"/>
  <c r="AG105" i="176" s="1"/>
  <c r="AF114" i="176"/>
  <c r="AG114" i="176" s="1"/>
  <c r="AF84" i="176"/>
  <c r="AG84" i="176" s="1"/>
  <c r="AF303" i="176"/>
  <c r="AG303" i="176" s="1"/>
  <c r="AF99" i="176"/>
  <c r="AG99" i="176" s="1"/>
  <c r="AF176" i="176"/>
  <c r="AG176" i="176" s="1"/>
  <c r="AF218" i="176"/>
  <c r="AG218" i="176" s="1"/>
  <c r="AF62" i="176"/>
  <c r="AG62" i="176" s="1"/>
  <c r="AF332" i="176"/>
  <c r="AG332" i="176" s="1"/>
  <c r="AF300" i="176"/>
  <c r="AG300" i="176" s="1"/>
  <c r="AF4" i="176"/>
  <c r="AG4" i="176" s="1"/>
  <c r="F27" i="86" s="1"/>
  <c r="AF51" i="176"/>
  <c r="AG51" i="176" s="1"/>
  <c r="AF65" i="176"/>
  <c r="AG65" i="176" s="1"/>
  <c r="AF291" i="176"/>
  <c r="AG291" i="176" s="1"/>
  <c r="AF324" i="176"/>
  <c r="AG324" i="176" s="1"/>
  <c r="AF210" i="176"/>
  <c r="AG210" i="176" s="1"/>
  <c r="AF341" i="176"/>
  <c r="AG341" i="176" s="1"/>
  <c r="AF250" i="176"/>
  <c r="AG250" i="176" s="1"/>
  <c r="AF271" i="176"/>
  <c r="AG271" i="176" s="1"/>
  <c r="AF69" i="176"/>
  <c r="AG69" i="176" s="1"/>
  <c r="AF44" i="176"/>
  <c r="AG44" i="176" s="1"/>
  <c r="AF272" i="176"/>
  <c r="AG272" i="176" s="1"/>
  <c r="AF161" i="176"/>
  <c r="AG161" i="176" s="1"/>
  <c r="AF77" i="176"/>
  <c r="AG77" i="176" s="1"/>
  <c r="AF110" i="176"/>
  <c r="AG110" i="176" s="1"/>
  <c r="AF49" i="176"/>
  <c r="AG49" i="176" s="1"/>
  <c r="AF197" i="176"/>
  <c r="AG197" i="176" s="1"/>
  <c r="AF87" i="176"/>
  <c r="AG87" i="176" s="1"/>
  <c r="AF325" i="176"/>
  <c r="AG325" i="176" s="1"/>
  <c r="AF194" i="176"/>
  <c r="AG194" i="176" s="1"/>
  <c r="AF125" i="176"/>
  <c r="AG125" i="176" s="1"/>
  <c r="AF171" i="176"/>
  <c r="AG171" i="176" s="1"/>
  <c r="AF294" i="176"/>
  <c r="AG294" i="176" s="1"/>
  <c r="AF189" i="176"/>
  <c r="AG189" i="176" s="1"/>
  <c r="AF172" i="176"/>
  <c r="AG172" i="176" s="1"/>
  <c r="AF340" i="176"/>
  <c r="AG340" i="176" s="1"/>
  <c r="AF317" i="176"/>
  <c r="AG317" i="176" s="1"/>
  <c r="AF252" i="176"/>
  <c r="AG252" i="176" s="1"/>
  <c r="AF138" i="176"/>
  <c r="AG138" i="176" s="1"/>
  <c r="AF96" i="176"/>
  <c r="AG96" i="176" s="1"/>
  <c r="AF71" i="176"/>
  <c r="AG71" i="176" s="1"/>
  <c r="AF289" i="176"/>
  <c r="AG289" i="176" s="1"/>
  <c r="AF126" i="176"/>
  <c r="AG126" i="176" s="1"/>
  <c r="AF37" i="176"/>
  <c r="AG37" i="176" s="1"/>
  <c r="AF144" i="176"/>
  <c r="AG144" i="176" s="1"/>
  <c r="AF191" i="176"/>
  <c r="AG191" i="176" s="1"/>
  <c r="AF314" i="176"/>
  <c r="AG314" i="176" s="1"/>
  <c r="AF169" i="176"/>
  <c r="AG169" i="176" s="1"/>
  <c r="AF129" i="176"/>
  <c r="AG129" i="176" s="1"/>
  <c r="AF173" i="176"/>
  <c r="AG173" i="176" s="1"/>
  <c r="AF233" i="176"/>
  <c r="AG233" i="176" s="1"/>
  <c r="AF349" i="176"/>
  <c r="AG349" i="176" s="1"/>
  <c r="AF179" i="176"/>
  <c r="AG179" i="176" s="1"/>
  <c r="AF199" i="176"/>
  <c r="AG199" i="176" s="1"/>
  <c r="AF112" i="176"/>
  <c r="AG112" i="176" s="1"/>
  <c r="AF238" i="176"/>
  <c r="AG238" i="176" s="1"/>
  <c r="AF102" i="176"/>
  <c r="AG102" i="176" s="1"/>
  <c r="AF139" i="176"/>
  <c r="AG139" i="176" s="1"/>
  <c r="AF337" i="176"/>
  <c r="AG337" i="176" s="1"/>
  <c r="AF196" i="176"/>
  <c r="AG196" i="176" s="1"/>
  <c r="AF104" i="176"/>
  <c r="AG104" i="176" s="1"/>
  <c r="AF93" i="176"/>
  <c r="AG93" i="176" s="1"/>
  <c r="AF261" i="176"/>
  <c r="AG261" i="176" s="1"/>
  <c r="AF143" i="176"/>
  <c r="AG143" i="176" s="1"/>
  <c r="AF85" i="176"/>
  <c r="AG85" i="176" s="1"/>
  <c r="AF95" i="176"/>
  <c r="AG95" i="176" s="1"/>
  <c r="AF92" i="176"/>
  <c r="AG92" i="176" s="1"/>
  <c r="AF40" i="176"/>
  <c r="AG40" i="176" s="1"/>
  <c r="AF159" i="176"/>
  <c r="AG159" i="176" s="1"/>
  <c r="AF243" i="176"/>
  <c r="AG243" i="176" s="1"/>
  <c r="AF83" i="176"/>
  <c r="AG83" i="176" s="1"/>
  <c r="AF326" i="176"/>
  <c r="AG326" i="176" s="1"/>
  <c r="AF47" i="176"/>
  <c r="AG47" i="176" s="1"/>
  <c r="AF91" i="176"/>
  <c r="AG91" i="176" s="1"/>
  <c r="DF231" i="176"/>
  <c r="DG231" i="176" s="1"/>
  <c r="DF216" i="176"/>
  <c r="DG216" i="176" s="1"/>
  <c r="DF259" i="176"/>
  <c r="DG259" i="176" s="1"/>
  <c r="DF341" i="176"/>
  <c r="DG341" i="176" s="1"/>
  <c r="DF142" i="176"/>
  <c r="DG142" i="176" s="1"/>
  <c r="DF206" i="176"/>
  <c r="DG206" i="176" s="1"/>
  <c r="DF374" i="176"/>
  <c r="DG374" i="176" s="1"/>
  <c r="DF217" i="176"/>
  <c r="DG217" i="176" s="1"/>
  <c r="DF75" i="176"/>
  <c r="DG75" i="176" s="1"/>
  <c r="DF370" i="176"/>
  <c r="DG370" i="176" s="1"/>
  <c r="DF54" i="176"/>
  <c r="DG54" i="176" s="1"/>
  <c r="DF401" i="176"/>
  <c r="DG401" i="176" s="1"/>
  <c r="DF354" i="176"/>
  <c r="DG354" i="176" s="1"/>
  <c r="DF239" i="176"/>
  <c r="DG239" i="176" s="1"/>
  <c r="DF334" i="176"/>
  <c r="DG334" i="176" s="1"/>
  <c r="DF187" i="176"/>
  <c r="DG187" i="176" s="1"/>
  <c r="DF99" i="176"/>
  <c r="DG99" i="176" s="1"/>
  <c r="DF277" i="176"/>
  <c r="DG277" i="176" s="1"/>
  <c r="DF376" i="176"/>
  <c r="DG376" i="176" s="1"/>
  <c r="DF118" i="176"/>
  <c r="DG118" i="176" s="1"/>
  <c r="DF329" i="176"/>
  <c r="DG329" i="176" s="1"/>
  <c r="DF139" i="176"/>
  <c r="DG139" i="176" s="1"/>
  <c r="DF201" i="176"/>
  <c r="DG201" i="176" s="1"/>
  <c r="DF39" i="176"/>
  <c r="DG39" i="176" s="1"/>
  <c r="DF316" i="176"/>
  <c r="DG316" i="176" s="1"/>
  <c r="DF58" i="176"/>
  <c r="DG58" i="176" s="1"/>
  <c r="DF335" i="176"/>
  <c r="DG335" i="176" s="1"/>
  <c r="DF375" i="176"/>
  <c r="DG375" i="176" s="1"/>
  <c r="DF36" i="176"/>
  <c r="DG36" i="176" s="1"/>
  <c r="DF132" i="176"/>
  <c r="DG132" i="176" s="1"/>
  <c r="DF272" i="176"/>
  <c r="DG272" i="176" s="1"/>
  <c r="DF136" i="176"/>
  <c r="DG136" i="176" s="1"/>
  <c r="DF64" i="176"/>
  <c r="DG64" i="176" s="1"/>
  <c r="DF170" i="176"/>
  <c r="DG170" i="176" s="1"/>
  <c r="DF186" i="176"/>
  <c r="DG186" i="176" s="1"/>
  <c r="DF235" i="176"/>
  <c r="DG235" i="176" s="1"/>
  <c r="DF357" i="176"/>
  <c r="DG357" i="176" s="1"/>
  <c r="DF63" i="176"/>
  <c r="DG63" i="176" s="1"/>
  <c r="DF88" i="176"/>
  <c r="DG88" i="176" s="1"/>
  <c r="DF148" i="176"/>
  <c r="DG148" i="176" s="1"/>
  <c r="DF362" i="176"/>
  <c r="DG362" i="176" s="1"/>
  <c r="DF373" i="176"/>
  <c r="DG373" i="176" s="1"/>
  <c r="DF112" i="176"/>
  <c r="DG112" i="176" s="1"/>
  <c r="DF396" i="176"/>
  <c r="DG396" i="176" s="1"/>
  <c r="DR401" i="176"/>
  <c r="DS401" i="176" s="1"/>
  <c r="DR317" i="176"/>
  <c r="DS317" i="176" s="1"/>
  <c r="DF145" i="176"/>
  <c r="DG145" i="176" s="1"/>
  <c r="DF40" i="176"/>
  <c r="DG40" i="176" s="1"/>
  <c r="DF319" i="176"/>
  <c r="DG319" i="176" s="1"/>
  <c r="DF314" i="176"/>
  <c r="DG314" i="176" s="1"/>
  <c r="DF280" i="176"/>
  <c r="DG280" i="176" s="1"/>
  <c r="DF51" i="176"/>
  <c r="DG51" i="176" s="1"/>
  <c r="DF400" i="176"/>
  <c r="DG400" i="176" s="1"/>
  <c r="DF202" i="176"/>
  <c r="DG202" i="176" s="1"/>
  <c r="DF55" i="176"/>
  <c r="DG55" i="176" s="1"/>
  <c r="DF141" i="176"/>
  <c r="DG141" i="176" s="1"/>
  <c r="BJ273" i="176"/>
  <c r="BK273" i="176" s="1"/>
  <c r="BJ389" i="176"/>
  <c r="BK389" i="176" s="1"/>
  <c r="BJ362" i="176"/>
  <c r="BK362" i="176" s="1"/>
  <c r="BJ248" i="176"/>
  <c r="BK248" i="176" s="1"/>
  <c r="BJ196" i="176"/>
  <c r="BK196" i="176" s="1"/>
  <c r="BJ394" i="176"/>
  <c r="BK394" i="176" s="1"/>
  <c r="BJ324" i="176"/>
  <c r="BK324" i="176" s="1"/>
  <c r="BJ28" i="176"/>
  <c r="BK28" i="176" s="1"/>
  <c r="BJ222" i="176"/>
  <c r="BK222" i="176" s="1"/>
  <c r="BJ152" i="176"/>
  <c r="BK152" i="176" s="1"/>
  <c r="BJ227" i="176"/>
  <c r="BK227" i="176" s="1"/>
  <c r="BJ12" i="176"/>
  <c r="BK12" i="176" s="1"/>
  <c r="BJ330" i="176"/>
  <c r="BK330" i="176" s="1"/>
  <c r="BJ386" i="176"/>
  <c r="BK386" i="176" s="1"/>
  <c r="BJ351" i="176"/>
  <c r="BK351" i="176" s="1"/>
  <c r="BJ327" i="176"/>
  <c r="BK327" i="176" s="1"/>
  <c r="BJ376" i="176"/>
  <c r="BK376" i="176" s="1"/>
  <c r="BJ291" i="176"/>
  <c r="BK291" i="176" s="1"/>
  <c r="BJ77" i="176"/>
  <c r="BK77" i="176" s="1"/>
  <c r="BJ175" i="176"/>
  <c r="BK175" i="176" s="1"/>
  <c r="BJ92" i="176"/>
  <c r="BK92" i="176" s="1"/>
  <c r="BJ74" i="176"/>
  <c r="BK74" i="176" s="1"/>
  <c r="BJ267" i="176"/>
  <c r="BK267" i="176" s="1"/>
  <c r="BJ359" i="176"/>
  <c r="BK359" i="176" s="1"/>
  <c r="AL92" i="176"/>
  <c r="AL14" i="176"/>
  <c r="AL355" i="176"/>
  <c r="AL358" i="176"/>
  <c r="AL214" i="176"/>
  <c r="AL87" i="176"/>
  <c r="AL34" i="176"/>
  <c r="AL259" i="176"/>
  <c r="AL380" i="176"/>
  <c r="AL52" i="176"/>
  <c r="AL164" i="176"/>
  <c r="AL286" i="176"/>
  <c r="AL268" i="176"/>
  <c r="AL261" i="176"/>
  <c r="AL94" i="176"/>
  <c r="AL206" i="176"/>
  <c r="AL283" i="176"/>
  <c r="AL163" i="176"/>
  <c r="AL10" i="176"/>
  <c r="AL247" i="176"/>
  <c r="AL291" i="176"/>
  <c r="AL333" i="176"/>
  <c r="AL174" i="176"/>
  <c r="AL151" i="176"/>
  <c r="AL46" i="176"/>
  <c r="AL197" i="176"/>
  <c r="AL298" i="176"/>
  <c r="AL123" i="176"/>
  <c r="AL381" i="176"/>
  <c r="AL126" i="176"/>
  <c r="AL319" i="176"/>
  <c r="AL297" i="176"/>
  <c r="AL177" i="176"/>
  <c r="AL248" i="176"/>
  <c r="AL327" i="176"/>
  <c r="AL176" i="176"/>
  <c r="BV286" i="176"/>
  <c r="BW286" i="176" s="1"/>
  <c r="BV34" i="176"/>
  <c r="BW34" i="176" s="1"/>
  <c r="BV219" i="176"/>
  <c r="BW219" i="176" s="1"/>
  <c r="BV52" i="176"/>
  <c r="BW52" i="176" s="1"/>
  <c r="BV231" i="176"/>
  <c r="BW231" i="176" s="1"/>
  <c r="BV15" i="176"/>
  <c r="BW15" i="176" s="1"/>
  <c r="BV202" i="176"/>
  <c r="BW202" i="176" s="1"/>
  <c r="BV105" i="176"/>
  <c r="BW105" i="176" s="1"/>
  <c r="BV399" i="176"/>
  <c r="BW399" i="176" s="1"/>
  <c r="BV298" i="176"/>
  <c r="BW298" i="176" s="1"/>
  <c r="BV93" i="176"/>
  <c r="BW93" i="176" s="1"/>
  <c r="BV165" i="176"/>
  <c r="BW165" i="176" s="1"/>
  <c r="BV378" i="176"/>
  <c r="BW378" i="176" s="1"/>
  <c r="AF344" i="176"/>
  <c r="AG344" i="176" s="1"/>
  <c r="AF328" i="176"/>
  <c r="AG328" i="176" s="1"/>
  <c r="AF292" i="176"/>
  <c r="AG292" i="176" s="1"/>
  <c r="AF89" i="176"/>
  <c r="AG89" i="176" s="1"/>
  <c r="AF115" i="176"/>
  <c r="AG115" i="176" s="1"/>
  <c r="AF223" i="176"/>
  <c r="AG223" i="176" s="1"/>
  <c r="AF113" i="176"/>
  <c r="AG113" i="176" s="1"/>
  <c r="AF28" i="176"/>
  <c r="AG28" i="176" s="1"/>
  <c r="AF157" i="176"/>
  <c r="AG157" i="176" s="1"/>
  <c r="AF262" i="176"/>
  <c r="AG262" i="176" s="1"/>
  <c r="AF7" i="176"/>
  <c r="AG7" i="176" s="1"/>
  <c r="AF48" i="176"/>
  <c r="AG48" i="176" s="1"/>
  <c r="AF343" i="176"/>
  <c r="AG343" i="176" s="1"/>
  <c r="AF6" i="176"/>
  <c r="AG6" i="176" s="1"/>
  <c r="F29" i="86" s="1"/>
  <c r="AF55" i="176"/>
  <c r="AG55" i="176" s="1"/>
  <c r="AF334" i="176"/>
  <c r="AG334" i="176" s="1"/>
  <c r="AF13" i="176"/>
  <c r="AG13" i="176" s="1"/>
  <c r="AF131" i="176"/>
  <c r="AG131" i="176" s="1"/>
  <c r="AF188" i="176"/>
  <c r="AG188" i="176" s="1"/>
  <c r="AF241" i="176"/>
  <c r="AG241" i="176" s="1"/>
  <c r="AF39" i="176"/>
  <c r="AG39" i="176" s="1"/>
  <c r="AF350" i="176"/>
  <c r="AG350" i="176" s="1"/>
  <c r="AF68" i="176"/>
  <c r="AG68" i="176" s="1"/>
  <c r="AF316" i="176"/>
  <c r="AG316" i="176" s="1"/>
  <c r="AF302" i="176"/>
  <c r="AG302" i="176" s="1"/>
  <c r="AF59" i="176"/>
  <c r="AG59" i="176" s="1"/>
  <c r="AF215" i="176"/>
  <c r="AG215" i="176" s="1"/>
  <c r="AF298" i="176"/>
  <c r="AG298" i="176" s="1"/>
  <c r="AX283" i="176"/>
  <c r="AY283" i="176" s="1"/>
  <c r="AX336" i="176"/>
  <c r="AY336" i="176" s="1"/>
  <c r="AX62" i="176"/>
  <c r="AY62" i="176" s="1"/>
  <c r="AX347" i="176"/>
  <c r="AY347" i="176" s="1"/>
  <c r="AX375" i="176"/>
  <c r="AY375" i="176" s="1"/>
  <c r="AX325" i="176"/>
  <c r="AY325" i="176" s="1"/>
  <c r="AX166" i="176"/>
  <c r="AY166" i="176" s="1"/>
  <c r="AX14" i="176"/>
  <c r="AY14" i="176" s="1"/>
  <c r="AX245" i="176"/>
  <c r="AY245" i="176" s="1"/>
  <c r="AX308" i="176"/>
  <c r="AY308" i="176" s="1"/>
  <c r="AX241" i="176"/>
  <c r="AY241" i="176" s="1"/>
  <c r="AX87" i="176"/>
  <c r="AY87" i="176" s="1"/>
  <c r="AX59" i="176"/>
  <c r="AY59" i="176" s="1"/>
  <c r="AX116" i="176"/>
  <c r="AY116" i="176" s="1"/>
  <c r="AX174" i="176"/>
  <c r="AY174" i="176" s="1"/>
  <c r="AX234" i="176"/>
  <c r="AY234" i="176" s="1"/>
  <c r="AX278" i="176"/>
  <c r="AY278" i="176" s="1"/>
  <c r="AX301" i="176"/>
  <c r="AY301" i="176" s="1"/>
  <c r="AX58" i="176"/>
  <c r="AY58" i="176" s="1"/>
  <c r="AX105" i="176"/>
  <c r="AY105" i="176" s="1"/>
  <c r="AX220" i="176"/>
  <c r="AY220" i="176" s="1"/>
  <c r="AX56" i="176"/>
  <c r="AY56" i="176" s="1"/>
  <c r="AX376" i="176"/>
  <c r="AY376" i="176" s="1"/>
  <c r="AX163" i="176"/>
  <c r="AY163" i="176" s="1"/>
  <c r="AX224" i="176"/>
  <c r="AY224" i="176" s="1"/>
  <c r="AX120" i="176"/>
  <c r="AY120" i="176" s="1"/>
  <c r="AX330" i="176"/>
  <c r="AY330" i="176" s="1"/>
  <c r="AX172" i="176"/>
  <c r="AY172" i="176" s="1"/>
  <c r="AX76" i="176"/>
  <c r="AY76" i="176" s="1"/>
  <c r="AX219" i="176"/>
  <c r="AY219" i="176" s="1"/>
  <c r="AX293" i="176"/>
  <c r="AY293" i="176" s="1"/>
  <c r="AX192" i="176"/>
  <c r="AY192" i="176" s="1"/>
  <c r="AX238" i="176"/>
  <c r="AY238" i="176" s="1"/>
  <c r="AX314" i="176"/>
  <c r="AY314" i="176" s="1"/>
  <c r="AX114" i="176"/>
  <c r="AY114" i="176" s="1"/>
  <c r="AX90" i="176"/>
  <c r="AY90" i="176" s="1"/>
  <c r="AX299" i="176"/>
  <c r="AY299" i="176" s="1"/>
  <c r="AX333" i="176"/>
  <c r="AY333" i="176" s="1"/>
  <c r="AX186" i="176"/>
  <c r="AY186" i="176" s="1"/>
  <c r="AX313" i="176"/>
  <c r="AY313" i="176" s="1"/>
  <c r="AX396" i="176"/>
  <c r="AY396" i="176" s="1"/>
  <c r="AX277" i="176"/>
  <c r="AY277" i="176" s="1"/>
  <c r="AX74" i="176"/>
  <c r="AY74" i="176" s="1"/>
  <c r="AX46" i="176"/>
  <c r="AY46" i="176" s="1"/>
  <c r="AX78" i="176"/>
  <c r="AY78" i="176" s="1"/>
  <c r="AX173" i="176"/>
  <c r="AY173" i="176" s="1"/>
  <c r="AX280" i="176"/>
  <c r="AY280" i="176" s="1"/>
  <c r="AX379" i="176"/>
  <c r="AY379" i="176" s="1"/>
  <c r="AX235" i="176"/>
  <c r="AY235" i="176" s="1"/>
  <c r="AX42" i="176"/>
  <c r="AY42" i="176" s="1"/>
  <c r="CH157" i="176"/>
  <c r="CI157" i="176" s="1"/>
  <c r="CH5" i="176"/>
  <c r="CI5" i="176" s="1"/>
  <c r="AL37" i="86" s="1"/>
  <c r="CH168" i="176"/>
  <c r="CI168" i="176" s="1"/>
  <c r="CH200" i="176"/>
  <c r="CI200" i="176" s="1"/>
  <c r="CH383" i="176"/>
  <c r="CI383" i="176" s="1"/>
  <c r="CH283" i="176"/>
  <c r="CI283" i="176" s="1"/>
  <c r="CH193" i="176"/>
  <c r="CI193" i="176" s="1"/>
  <c r="DF158" i="176"/>
  <c r="DG158" i="176" s="1"/>
  <c r="DF70" i="176"/>
  <c r="DG70" i="176" s="1"/>
  <c r="DF209" i="176"/>
  <c r="DG209" i="176" s="1"/>
  <c r="DF137" i="176"/>
  <c r="DG137" i="176" s="1"/>
  <c r="DF124" i="176"/>
  <c r="DG124" i="176" s="1"/>
  <c r="DF336" i="176"/>
  <c r="DG336" i="176" s="1"/>
  <c r="DF228" i="176"/>
  <c r="DG228" i="176" s="1"/>
  <c r="DF207" i="176"/>
  <c r="DG207" i="176" s="1"/>
  <c r="DF300" i="176"/>
  <c r="DG300" i="176" s="1"/>
  <c r="DF254" i="176"/>
  <c r="DG254" i="176" s="1"/>
  <c r="DF113" i="176"/>
  <c r="DG113" i="176" s="1"/>
  <c r="DF269" i="176"/>
  <c r="DG269" i="176" s="1"/>
  <c r="DF271" i="176"/>
  <c r="DG271" i="176" s="1"/>
  <c r="DF390" i="176"/>
  <c r="DG390" i="176" s="1"/>
  <c r="DF200" i="176"/>
  <c r="DG200" i="176" s="1"/>
  <c r="DF127" i="176"/>
  <c r="DG127" i="176" s="1"/>
  <c r="DF283" i="176"/>
  <c r="DG283" i="176" s="1"/>
  <c r="DF242" i="176"/>
  <c r="DG242" i="176" s="1"/>
  <c r="DF76" i="176"/>
  <c r="DG76" i="176" s="1"/>
  <c r="CT288" i="176"/>
  <c r="CU288" i="176" s="1"/>
  <c r="CT97" i="176"/>
  <c r="CU97" i="176" s="1"/>
  <c r="CT38" i="176"/>
  <c r="CU38" i="176" s="1"/>
  <c r="CT133" i="176"/>
  <c r="CU133" i="176" s="1"/>
  <c r="AL244" i="176"/>
  <c r="AL142" i="176"/>
  <c r="AL367" i="176"/>
  <c r="AL55" i="176"/>
  <c r="AL328" i="176"/>
  <c r="AL340" i="176"/>
  <c r="AL41" i="176"/>
  <c r="AL279" i="176"/>
  <c r="AL24" i="176"/>
  <c r="AL66" i="176"/>
  <c r="AL308" i="176"/>
  <c r="AL85" i="176"/>
  <c r="AL147" i="176"/>
  <c r="AL118" i="176"/>
  <c r="AL267" i="176"/>
  <c r="AL384" i="176"/>
  <c r="AL335" i="176"/>
  <c r="AL28" i="176"/>
  <c r="AL269" i="176"/>
  <c r="AL186" i="176"/>
  <c r="AL245" i="176"/>
  <c r="BJ384" i="176"/>
  <c r="BK384" i="176" s="1"/>
  <c r="BJ244" i="176"/>
  <c r="BK244" i="176" s="1"/>
  <c r="BJ299" i="176"/>
  <c r="BK299" i="176" s="1"/>
  <c r="BJ342" i="176"/>
  <c r="BK342" i="176" s="1"/>
  <c r="BJ178" i="176"/>
  <c r="BK178" i="176" s="1"/>
  <c r="BJ397" i="176"/>
  <c r="BK397" i="176" s="1"/>
  <c r="BJ57" i="176"/>
  <c r="BK57" i="176" s="1"/>
  <c r="BJ313" i="176"/>
  <c r="BK313" i="176" s="1"/>
  <c r="BJ116" i="176"/>
  <c r="BK116" i="176" s="1"/>
  <c r="BJ59" i="176"/>
  <c r="BK59" i="176" s="1"/>
  <c r="BJ97" i="176"/>
  <c r="BK97" i="176" s="1"/>
  <c r="BJ365" i="176"/>
  <c r="BK365" i="176" s="1"/>
  <c r="BJ258" i="176"/>
  <c r="BK258" i="176" s="1"/>
  <c r="BJ276" i="176"/>
  <c r="BK276" i="176" s="1"/>
  <c r="BJ346" i="176"/>
  <c r="BK346" i="176" s="1"/>
  <c r="BJ185" i="176"/>
  <c r="BK185" i="176" s="1"/>
  <c r="BJ173" i="176"/>
  <c r="BK173" i="176" s="1"/>
  <c r="BJ66" i="176"/>
  <c r="BK66" i="176" s="1"/>
  <c r="BJ29" i="176"/>
  <c r="BK29" i="176" s="1"/>
  <c r="BJ123" i="176"/>
  <c r="BK123" i="176" s="1"/>
  <c r="BJ378" i="176"/>
  <c r="BK378" i="176" s="1"/>
  <c r="BJ288" i="176"/>
  <c r="BK288" i="176" s="1"/>
  <c r="BJ11" i="176"/>
  <c r="BK11" i="176" s="1"/>
  <c r="BJ33" i="176"/>
  <c r="BK33" i="176" s="1"/>
  <c r="BJ372" i="176"/>
  <c r="BK372" i="176" s="1"/>
  <c r="BJ215" i="176"/>
  <c r="BK215" i="176" s="1"/>
  <c r="BJ285" i="176"/>
  <c r="BK285" i="176" s="1"/>
  <c r="BJ187" i="176"/>
  <c r="BK187" i="176" s="1"/>
  <c r="BJ321" i="176"/>
  <c r="BK321" i="176" s="1"/>
  <c r="BJ264" i="176"/>
  <c r="BK264" i="176" s="1"/>
  <c r="BJ381" i="176"/>
  <c r="BK381" i="176" s="1"/>
  <c r="BJ281" i="176"/>
  <c r="BK281" i="176" s="1"/>
  <c r="BJ36" i="176"/>
  <c r="BK36" i="176" s="1"/>
  <c r="BJ235" i="176"/>
  <c r="BK235" i="176" s="1"/>
  <c r="BJ103" i="176"/>
  <c r="BK103" i="176" s="1"/>
  <c r="BJ132" i="176"/>
  <c r="BK132" i="176" s="1"/>
  <c r="BJ119" i="176"/>
  <c r="BK119" i="176" s="1"/>
  <c r="BJ129" i="176"/>
  <c r="BK129" i="176" s="1"/>
  <c r="BJ43" i="176"/>
  <c r="BK43" i="176" s="1"/>
  <c r="BJ18" i="176"/>
  <c r="BK18" i="176" s="1"/>
  <c r="BJ31" i="176"/>
  <c r="BK31" i="176" s="1"/>
  <c r="BJ251" i="176"/>
  <c r="BK251" i="176" s="1"/>
  <c r="BJ350" i="176"/>
  <c r="BK350" i="176" s="1"/>
  <c r="BJ114" i="176"/>
  <c r="BK114" i="176" s="1"/>
  <c r="BJ85" i="176"/>
  <c r="BK85" i="176" s="1"/>
  <c r="BJ89" i="176"/>
  <c r="BK89" i="176" s="1"/>
  <c r="BJ82" i="176"/>
  <c r="BK82" i="176" s="1"/>
  <c r="BJ238" i="176"/>
  <c r="BK238" i="176" s="1"/>
  <c r="BJ240" i="176"/>
  <c r="BK240" i="176" s="1"/>
  <c r="BD105" i="176"/>
  <c r="BE105" i="176" s="1"/>
  <c r="AF33" i="176"/>
  <c r="AG33" i="176" s="1"/>
  <c r="DF274" i="176"/>
  <c r="DG274" i="176" s="1"/>
  <c r="DF332" i="176"/>
  <c r="DG332" i="176" s="1"/>
  <c r="DF320" i="176"/>
  <c r="DG320" i="176" s="1"/>
  <c r="DF355" i="176"/>
  <c r="DG355" i="176" s="1"/>
  <c r="BJ157" i="176"/>
  <c r="BK157" i="176" s="1"/>
  <c r="BJ38" i="176"/>
  <c r="BK38" i="176" s="1"/>
  <c r="BJ223" i="176"/>
  <c r="BK223" i="176" s="1"/>
  <c r="BJ254" i="176"/>
  <c r="BK254" i="176" s="1"/>
  <c r="BJ56" i="176"/>
  <c r="BK56" i="176" s="1"/>
  <c r="BJ401" i="176"/>
  <c r="BK401" i="176" s="1"/>
  <c r="BJ23" i="176"/>
  <c r="BK23" i="176" s="1"/>
  <c r="BJ395" i="176"/>
  <c r="BK395" i="176" s="1"/>
  <c r="BJ323" i="176"/>
  <c r="BK323" i="176" s="1"/>
  <c r="BJ115" i="176"/>
  <c r="BK115" i="176" s="1"/>
  <c r="BJ211" i="176"/>
  <c r="BK211" i="176" s="1"/>
  <c r="BJ81" i="176"/>
  <c r="BK81" i="176" s="1"/>
  <c r="AL372" i="176"/>
  <c r="AL130" i="176"/>
  <c r="AL190" i="176"/>
  <c r="AL236" i="176"/>
  <c r="AL18" i="176"/>
  <c r="AL311" i="176"/>
  <c r="AL203" i="176"/>
  <c r="AL136" i="176"/>
  <c r="DF361" i="176"/>
  <c r="DG361" i="176" s="1"/>
  <c r="DF128" i="176"/>
  <c r="DG128" i="176" s="1"/>
  <c r="DF169" i="176"/>
  <c r="DG169" i="176" s="1"/>
  <c r="BJ158" i="176"/>
  <c r="BK158" i="176" s="1"/>
  <c r="DF155" i="176"/>
  <c r="DG155" i="176" s="1"/>
  <c r="BJ298" i="176"/>
  <c r="BK298" i="176" s="1"/>
  <c r="BJ270" i="176"/>
  <c r="BK270" i="176" s="1"/>
  <c r="BJ54" i="176"/>
  <c r="BK54" i="176" s="1"/>
  <c r="BJ280" i="176"/>
  <c r="BK280" i="176" s="1"/>
  <c r="BJ149" i="176"/>
  <c r="BK149" i="176" s="1"/>
  <c r="BJ364" i="176"/>
  <c r="BK364" i="176" s="1"/>
  <c r="AL134" i="176"/>
  <c r="AL108" i="176"/>
  <c r="AL265" i="176"/>
  <c r="AL159" i="176"/>
  <c r="AL198" i="176"/>
  <c r="AL368" i="176"/>
  <c r="AL127" i="176"/>
  <c r="AL11" i="176"/>
  <c r="AL293" i="176"/>
  <c r="DF117" i="176"/>
  <c r="DG117" i="176" s="1"/>
  <c r="BJ183" i="176"/>
  <c r="BK183" i="176" s="1"/>
  <c r="BJ377" i="176"/>
  <c r="BK377" i="176" s="1"/>
  <c r="BJ99" i="176"/>
  <c r="BK99" i="176" s="1"/>
  <c r="BJ261" i="176"/>
  <c r="BK261" i="176" s="1"/>
  <c r="BJ26" i="176"/>
  <c r="BK26" i="176" s="1"/>
  <c r="AL74" i="176"/>
  <c r="AL221" i="176"/>
  <c r="AL104" i="176"/>
  <c r="AL185" i="176"/>
  <c r="AL153" i="176"/>
  <c r="AL143" i="176"/>
  <c r="AL200" i="176"/>
  <c r="AL22" i="176"/>
  <c r="AL260" i="176"/>
  <c r="AL314" i="176"/>
  <c r="AL401" i="176"/>
  <c r="AL60" i="176"/>
  <c r="BV48" i="176"/>
  <c r="BW48" i="176" s="1"/>
  <c r="BV24" i="176"/>
  <c r="BW24" i="176" s="1"/>
  <c r="BV82" i="176"/>
  <c r="BW82" i="176" s="1"/>
  <c r="BV320" i="176"/>
  <c r="BW320" i="176" s="1"/>
  <c r="BV282" i="176"/>
  <c r="BW282" i="176" s="1"/>
  <c r="BV357" i="176"/>
  <c r="BW357" i="176" s="1"/>
  <c r="BJ402" i="176"/>
  <c r="BK402" i="176" s="1"/>
  <c r="AL320" i="176"/>
  <c r="AL280" i="176"/>
  <c r="AL348" i="176"/>
  <c r="BJ44" i="176"/>
  <c r="BK44" i="176" s="1"/>
  <c r="BV251" i="176"/>
  <c r="BW251" i="176" s="1"/>
  <c r="BV270" i="176"/>
  <c r="BW270" i="176" s="1"/>
  <c r="BV348" i="176"/>
  <c r="BW348" i="176" s="1"/>
  <c r="BV185" i="176"/>
  <c r="BW185" i="176" s="1"/>
  <c r="AX44" i="176"/>
  <c r="AY44" i="176" s="1"/>
  <c r="AX133" i="176"/>
  <c r="AY133" i="176" s="1"/>
  <c r="AX52" i="176"/>
  <c r="AY52" i="176" s="1"/>
  <c r="AX298" i="176"/>
  <c r="AY298" i="176" s="1"/>
  <c r="AX156" i="176"/>
  <c r="AY156" i="176" s="1"/>
  <c r="AX242" i="176"/>
  <c r="AY242" i="176" s="1"/>
  <c r="AX60" i="176"/>
  <c r="AY60" i="176" s="1"/>
  <c r="AX178" i="176"/>
  <c r="AY178" i="176" s="1"/>
  <c r="AX200" i="176"/>
  <c r="AY200" i="176" s="1"/>
  <c r="AX126" i="176"/>
  <c r="AY126" i="176" s="1"/>
  <c r="AX305" i="176"/>
  <c r="AY305" i="176" s="1"/>
  <c r="AX28" i="176"/>
  <c r="AY28" i="176" s="1"/>
  <c r="AX23" i="176"/>
  <c r="AY23" i="176" s="1"/>
  <c r="AX55" i="176"/>
  <c r="AY55" i="176" s="1"/>
  <c r="AX360" i="176"/>
  <c r="AY360" i="176" s="1"/>
  <c r="AX310" i="176"/>
  <c r="AY310" i="176" s="1"/>
  <c r="AX296" i="176"/>
  <c r="AY296" i="176" s="1"/>
  <c r="AX348" i="176"/>
  <c r="AY348" i="176" s="1"/>
  <c r="AX35" i="176"/>
  <c r="AY35" i="176" s="1"/>
  <c r="AX95" i="176"/>
  <c r="AY95" i="176" s="1"/>
  <c r="AF307" i="176"/>
  <c r="AG307" i="176" s="1"/>
  <c r="AF78" i="176"/>
  <c r="AG78" i="176" s="1"/>
  <c r="AF170" i="176"/>
  <c r="AG170" i="176" s="1"/>
  <c r="AF147" i="176"/>
  <c r="AG147" i="176" s="1"/>
  <c r="AF310" i="176"/>
  <c r="AG310" i="176" s="1"/>
  <c r="AF279" i="176"/>
  <c r="AG279" i="176" s="1"/>
  <c r="AF248" i="176"/>
  <c r="AG248" i="176" s="1"/>
  <c r="AF226" i="176"/>
  <c r="AG226" i="176" s="1"/>
  <c r="AF3" i="176"/>
  <c r="AG3" i="176" s="1"/>
  <c r="F26" i="86" s="1"/>
  <c r="AF100" i="176"/>
  <c r="AG100" i="176" s="1"/>
  <c r="AF329" i="176"/>
  <c r="AG329" i="176" s="1"/>
  <c r="AF12" i="176"/>
  <c r="AG12" i="176" s="1"/>
  <c r="AF346" i="176"/>
  <c r="AG346" i="176" s="1"/>
  <c r="AF336" i="176"/>
  <c r="AG336" i="176" s="1"/>
  <c r="AL113" i="176"/>
  <c r="AL152" i="176"/>
  <c r="BV10" i="176"/>
  <c r="BW10" i="176" s="1"/>
  <c r="BV395" i="176"/>
  <c r="BW395" i="176" s="1"/>
  <c r="AL272" i="176"/>
  <c r="AL208" i="176"/>
  <c r="BV42" i="176"/>
  <c r="BW42" i="176" s="1"/>
  <c r="AF164" i="176"/>
  <c r="AG164" i="176" s="1"/>
  <c r="AF284" i="176"/>
  <c r="AG284" i="176" s="1"/>
  <c r="AF74" i="176"/>
  <c r="AG74" i="176" s="1"/>
  <c r="AX303" i="176"/>
  <c r="AY303" i="176" s="1"/>
  <c r="AX47" i="176"/>
  <c r="AY47" i="176" s="1"/>
  <c r="AX346" i="176"/>
  <c r="AY346" i="176" s="1"/>
  <c r="AX217" i="176"/>
  <c r="AY217" i="176" s="1"/>
  <c r="AX66" i="176"/>
  <c r="AY66" i="176" s="1"/>
  <c r="AX324" i="176"/>
  <c r="AY324" i="176" s="1"/>
  <c r="AX230" i="176"/>
  <c r="AY230" i="176" s="1"/>
  <c r="AX123" i="176"/>
  <c r="AY123" i="176" s="1"/>
  <c r="CH288" i="176"/>
  <c r="CI288" i="176" s="1"/>
  <c r="CH8" i="176"/>
  <c r="CI8" i="176" s="1"/>
  <c r="AL40" i="86" s="1"/>
  <c r="CH295" i="176"/>
  <c r="CI295" i="176" s="1"/>
  <c r="CH359" i="176"/>
  <c r="CI359" i="176" s="1"/>
  <c r="CH259" i="176"/>
  <c r="CI259" i="176" s="1"/>
  <c r="CH353" i="176"/>
  <c r="CI353" i="176" s="1"/>
  <c r="CH88" i="176"/>
  <c r="CI88" i="176" s="1"/>
  <c r="CH372" i="176"/>
  <c r="CI372" i="176" s="1"/>
  <c r="CH28" i="176"/>
  <c r="CI28" i="176" s="1"/>
  <c r="CH107" i="176"/>
  <c r="CI107" i="176" s="1"/>
  <c r="CH216" i="176"/>
  <c r="CI216" i="176" s="1"/>
  <c r="CH371" i="176"/>
  <c r="CI371" i="176" s="1"/>
  <c r="CH159" i="176"/>
  <c r="CI159" i="176" s="1"/>
  <c r="CH357" i="176"/>
  <c r="CI357" i="176" s="1"/>
  <c r="CH305" i="176"/>
  <c r="CI305" i="176" s="1"/>
  <c r="CH46" i="176"/>
  <c r="CI46" i="176" s="1"/>
  <c r="AX101" i="176"/>
  <c r="AY101" i="176" s="1"/>
  <c r="AX140" i="176"/>
  <c r="AY140" i="176" s="1"/>
  <c r="AX63" i="176"/>
  <c r="AY63" i="176" s="1"/>
  <c r="AX365" i="176"/>
  <c r="AY365" i="176" s="1"/>
  <c r="AX94" i="176"/>
  <c r="AY94" i="176" s="1"/>
  <c r="AX13" i="176"/>
  <c r="AY13" i="176" s="1"/>
  <c r="AX27" i="176"/>
  <c r="AY27" i="176" s="1"/>
  <c r="AX79" i="176"/>
  <c r="AY79" i="176" s="1"/>
  <c r="AX286" i="176"/>
  <c r="AY286" i="176" s="1"/>
  <c r="AX363" i="176"/>
  <c r="AY363" i="176" s="1"/>
  <c r="AX155" i="176"/>
  <c r="AY155" i="176" s="1"/>
  <c r="AX51" i="176"/>
  <c r="AY51" i="176" s="1"/>
  <c r="AX253" i="176"/>
  <c r="AY253" i="176" s="1"/>
  <c r="AX378" i="176"/>
  <c r="AY378" i="176" s="1"/>
  <c r="AX124" i="176"/>
  <c r="AY124" i="176" s="1"/>
  <c r="AF282" i="176"/>
  <c r="AG282" i="176" s="1"/>
  <c r="AF263" i="176"/>
  <c r="AG263" i="176" s="1"/>
  <c r="AF234" i="176"/>
  <c r="AG234" i="176" s="1"/>
  <c r="AF269" i="176"/>
  <c r="AG269" i="176" s="1"/>
  <c r="AF242" i="176"/>
  <c r="AG242" i="176" s="1"/>
  <c r="AF345" i="176"/>
  <c r="AG345" i="176" s="1"/>
  <c r="AF227" i="176"/>
  <c r="AG227" i="176" s="1"/>
  <c r="CH63" i="176"/>
  <c r="CI63" i="176" s="1"/>
  <c r="CH269" i="176"/>
  <c r="CI269" i="176" s="1"/>
  <c r="CH347" i="176"/>
  <c r="CI347" i="176" s="1"/>
  <c r="CH248" i="176"/>
  <c r="CI248" i="176" s="1"/>
  <c r="CH72" i="176"/>
  <c r="CI72" i="176" s="1"/>
  <c r="CH271" i="176"/>
  <c r="CI271" i="176" s="1"/>
  <c r="CH390" i="176"/>
  <c r="CI390" i="176" s="1"/>
  <c r="CH80" i="176"/>
  <c r="CI80" i="176" s="1"/>
  <c r="CH77" i="176"/>
  <c r="CI77" i="176" s="1"/>
  <c r="CH210" i="176"/>
  <c r="CI210" i="176" s="1"/>
  <c r="CH352" i="176"/>
  <c r="CI352" i="176" s="1"/>
  <c r="CH343" i="176"/>
  <c r="CI343" i="176" s="1"/>
  <c r="CH393" i="176"/>
  <c r="CI393" i="176" s="1"/>
  <c r="CH152" i="176"/>
  <c r="CI152" i="176" s="1"/>
  <c r="CH263" i="176"/>
  <c r="CI263" i="176" s="1"/>
  <c r="CH398" i="176"/>
  <c r="CI398" i="176" s="1"/>
  <c r="AX237" i="176"/>
  <c r="AY237" i="176" s="1"/>
  <c r="AX218" i="176"/>
  <c r="AY218" i="176" s="1"/>
  <c r="AX41" i="176"/>
  <c r="AY41" i="176" s="1"/>
  <c r="AX18" i="176"/>
  <c r="AY18" i="176" s="1"/>
  <c r="AF342" i="176"/>
  <c r="AG342" i="176" s="1"/>
  <c r="AF158" i="176"/>
  <c r="AG158" i="176" s="1"/>
  <c r="AX20" i="176"/>
  <c r="AY20" i="176" s="1"/>
  <c r="AX275" i="176"/>
  <c r="AY275" i="176" s="1"/>
  <c r="CH377" i="176"/>
  <c r="CI377" i="176" s="1"/>
  <c r="CH242" i="176"/>
  <c r="CI242" i="176" s="1"/>
  <c r="CH286" i="176"/>
  <c r="CI286" i="176" s="1"/>
  <c r="CH275" i="176"/>
  <c r="CI275" i="176" s="1"/>
  <c r="CH120" i="176"/>
  <c r="CI120" i="176" s="1"/>
  <c r="CH391" i="176"/>
  <c r="CI391" i="176" s="1"/>
  <c r="CH274" i="176"/>
  <c r="CI274" i="176" s="1"/>
  <c r="CH64" i="176"/>
  <c r="CI64" i="176" s="1"/>
  <c r="CH237" i="176"/>
  <c r="CI237" i="176" s="1"/>
  <c r="CH84" i="176"/>
  <c r="CI84" i="176" s="1"/>
  <c r="CH209" i="176"/>
  <c r="CI209" i="176" s="1"/>
  <c r="CH91" i="176"/>
  <c r="CI91" i="176" s="1"/>
  <c r="CH30" i="176"/>
  <c r="CI30" i="176" s="1"/>
  <c r="CH247" i="176"/>
  <c r="CI247" i="176" s="1"/>
  <c r="CH184" i="176"/>
  <c r="CI184" i="176" s="1"/>
  <c r="AR316" i="176"/>
  <c r="AS316" i="176" s="1"/>
  <c r="AR262" i="176"/>
  <c r="AS262" i="176" s="1"/>
  <c r="AR268" i="176"/>
  <c r="AS268" i="176" s="1"/>
  <c r="AR198" i="176"/>
  <c r="AS198" i="176" s="1"/>
  <c r="AR84" i="176"/>
  <c r="AS84" i="176" s="1"/>
  <c r="AR215" i="176"/>
  <c r="AS215" i="176" s="1"/>
  <c r="AR310" i="176"/>
  <c r="AS310" i="176" s="1"/>
  <c r="AR214" i="176"/>
  <c r="AS214" i="176" s="1"/>
  <c r="AR149" i="176"/>
  <c r="AS149" i="176" s="1"/>
  <c r="AR162" i="176"/>
  <c r="AS162" i="176" s="1"/>
  <c r="AR46" i="176"/>
  <c r="AS46" i="176" s="1"/>
  <c r="CH342" i="176"/>
  <c r="CI342" i="176" s="1"/>
  <c r="CH66" i="176"/>
  <c r="CI66" i="176" s="1"/>
  <c r="CH354" i="176"/>
  <c r="CI354" i="176" s="1"/>
  <c r="CH35" i="176"/>
  <c r="CI35" i="176" s="1"/>
  <c r="CH289" i="176"/>
  <c r="CI289" i="176" s="1"/>
  <c r="CH100" i="176"/>
  <c r="CI100" i="176" s="1"/>
  <c r="CH62" i="176"/>
  <c r="CI62" i="176" s="1"/>
  <c r="CH81" i="176"/>
  <c r="CI81" i="176" s="1"/>
  <c r="AR169" i="176"/>
  <c r="AS169" i="176" s="1"/>
  <c r="AR329" i="176"/>
  <c r="AS329" i="176" s="1"/>
  <c r="AR374" i="176"/>
  <c r="AS374" i="176" s="1"/>
  <c r="AR246" i="176"/>
  <c r="AS246" i="176" s="1"/>
  <c r="AR386" i="176"/>
  <c r="AS386" i="176" s="1"/>
  <c r="AR176" i="176"/>
  <c r="AS176" i="176" s="1"/>
  <c r="AF228" i="176"/>
  <c r="AG228" i="176" s="1"/>
  <c r="CH384" i="176"/>
  <c r="CI384" i="176" s="1"/>
  <c r="AR356" i="176"/>
  <c r="AS356" i="176" s="1"/>
  <c r="AR110" i="176"/>
  <c r="AS110" i="176" s="1"/>
  <c r="AR205" i="176"/>
  <c r="AS205" i="176" s="1"/>
  <c r="AR337" i="176"/>
  <c r="AS337" i="176" s="1"/>
  <c r="AR197" i="176"/>
  <c r="AS197" i="176" s="1"/>
  <c r="AR103" i="176"/>
  <c r="AS103" i="176" s="1"/>
  <c r="AR394" i="176"/>
  <c r="AS394" i="176" s="1"/>
  <c r="CH190" i="176"/>
  <c r="CI190" i="176" s="1"/>
  <c r="DL141" i="176"/>
  <c r="DM141" i="176" s="1"/>
  <c r="DL80" i="176"/>
  <c r="DM80" i="176" s="1"/>
  <c r="DL194" i="176"/>
  <c r="DM194" i="176" s="1"/>
  <c r="DL107" i="176"/>
  <c r="DM107" i="176" s="1"/>
  <c r="DL372" i="176"/>
  <c r="DM372" i="176" s="1"/>
  <c r="DL195" i="176"/>
  <c r="DM195" i="176" s="1"/>
  <c r="DL30" i="176"/>
  <c r="DM30" i="176" s="1"/>
  <c r="DL98" i="176"/>
  <c r="DM98" i="176" s="1"/>
  <c r="DL192" i="176"/>
  <c r="DM192" i="176" s="1"/>
  <c r="DL318" i="176"/>
  <c r="DM318" i="176" s="1"/>
  <c r="DL64" i="176"/>
  <c r="DM64" i="176" s="1"/>
  <c r="DL267" i="176"/>
  <c r="DM267" i="176" s="1"/>
  <c r="DL123" i="176"/>
  <c r="DM123" i="176" s="1"/>
  <c r="DL249" i="176"/>
  <c r="DM249" i="176" s="1"/>
  <c r="DL172" i="176"/>
  <c r="DM172" i="176" s="1"/>
  <c r="DL102" i="176"/>
  <c r="DM102" i="176" s="1"/>
  <c r="DL100" i="176"/>
  <c r="DM100" i="176" s="1"/>
  <c r="DL298" i="176"/>
  <c r="DM298" i="176" s="1"/>
  <c r="DL326" i="176"/>
  <c r="DM326" i="176" s="1"/>
  <c r="DL42" i="176"/>
  <c r="DM42" i="176" s="1"/>
  <c r="DL305" i="176"/>
  <c r="DM305" i="176" s="1"/>
  <c r="DL198" i="176"/>
  <c r="DM198" i="176" s="1"/>
  <c r="DL306" i="176"/>
  <c r="DM306" i="176" s="1"/>
  <c r="DL125" i="176"/>
  <c r="DM125" i="176" s="1"/>
  <c r="DL54" i="176"/>
  <c r="DM54" i="176" s="1"/>
  <c r="DL349" i="176"/>
  <c r="DM349" i="176" s="1"/>
  <c r="DL251" i="176"/>
  <c r="DM251" i="176" s="1"/>
  <c r="DL91" i="176"/>
  <c r="DM91" i="176" s="1"/>
  <c r="DL131" i="176"/>
  <c r="DM131" i="176" s="1"/>
  <c r="AR382" i="176"/>
  <c r="AS382" i="176" s="1"/>
  <c r="AR213" i="176"/>
  <c r="AS213" i="176" s="1"/>
  <c r="AR39" i="176"/>
  <c r="AS39" i="176" s="1"/>
  <c r="DL336" i="176"/>
  <c r="DM336" i="176" s="1"/>
  <c r="DL378" i="176"/>
  <c r="DM378" i="176" s="1"/>
  <c r="DL232" i="176"/>
  <c r="DM232" i="176" s="1"/>
  <c r="DL53" i="176"/>
  <c r="DM53" i="176" s="1"/>
  <c r="DL226" i="176"/>
  <c r="DM226" i="176" s="1"/>
  <c r="DL250" i="176"/>
  <c r="DM250" i="176" s="1"/>
  <c r="DL166" i="176"/>
  <c r="DM166" i="176" s="1"/>
  <c r="DL283" i="176"/>
  <c r="DM283" i="176" s="1"/>
  <c r="DL367" i="176"/>
  <c r="DM367" i="176" s="1"/>
  <c r="CH75" i="176"/>
  <c r="CI75" i="176" s="1"/>
  <c r="AR174" i="176"/>
  <c r="AS174" i="176" s="1"/>
  <c r="AR245" i="176"/>
  <c r="AS245" i="176" s="1"/>
  <c r="AR167" i="176"/>
  <c r="AS167" i="176" s="1"/>
  <c r="AR293" i="176"/>
  <c r="AS293" i="176" s="1"/>
  <c r="AR111" i="176"/>
  <c r="AS111" i="176" s="1"/>
  <c r="AR102" i="176"/>
  <c r="AS102" i="176" s="1"/>
  <c r="AR95" i="176"/>
  <c r="AS95" i="176" s="1"/>
  <c r="AR212" i="176"/>
  <c r="AS212" i="176" s="1"/>
  <c r="AR347" i="176"/>
  <c r="AS347" i="176" s="1"/>
  <c r="AR211" i="176"/>
  <c r="AS211" i="176" s="1"/>
  <c r="AR47" i="176"/>
  <c r="AS47" i="176" s="1"/>
  <c r="AR399" i="176"/>
  <c r="AS399" i="176" s="1"/>
  <c r="AR220" i="176"/>
  <c r="AS220" i="176" s="1"/>
  <c r="AR154" i="176"/>
  <c r="AS154" i="176" s="1"/>
  <c r="AR384" i="176"/>
  <c r="AS384" i="176" s="1"/>
  <c r="AR348" i="176"/>
  <c r="AS348" i="176" s="1"/>
  <c r="AR144" i="176"/>
  <c r="AS144" i="176" s="1"/>
  <c r="AR113" i="176"/>
  <c r="AS113" i="176" s="1"/>
  <c r="AR396" i="176"/>
  <c r="AS396" i="176" s="1"/>
  <c r="AR81" i="176"/>
  <c r="AS81" i="176" s="1"/>
  <c r="AR385" i="176"/>
  <c r="AS385" i="176" s="1"/>
  <c r="AR88" i="176"/>
  <c r="AS88" i="176" s="1"/>
  <c r="AR31" i="176"/>
  <c r="AS31" i="176" s="1"/>
  <c r="AR298" i="176"/>
  <c r="AS298" i="176" s="1"/>
  <c r="AR131" i="176"/>
  <c r="AS131" i="176" s="1"/>
  <c r="AR345" i="176"/>
  <c r="AS345" i="176" s="1"/>
  <c r="AR388" i="176"/>
  <c r="AS388" i="176" s="1"/>
  <c r="CB229" i="176"/>
  <c r="CC229" i="176" s="1"/>
  <c r="CB73" i="176"/>
  <c r="CC73" i="176" s="1"/>
  <c r="CB280" i="176"/>
  <c r="CC280" i="176" s="1"/>
  <c r="CB352" i="176"/>
  <c r="CC352" i="176" s="1"/>
  <c r="CB98" i="176"/>
  <c r="CC98" i="176" s="1"/>
  <c r="CB371" i="176"/>
  <c r="CC371" i="176" s="1"/>
  <c r="CB157" i="176"/>
  <c r="CC157" i="176" s="1"/>
  <c r="CB62" i="176"/>
  <c r="CC62" i="176" s="1"/>
  <c r="CB378" i="176"/>
  <c r="CC378" i="176" s="1"/>
  <c r="CB129" i="176"/>
  <c r="CC129" i="176" s="1"/>
  <c r="CB358" i="176"/>
  <c r="CC358" i="176" s="1"/>
  <c r="CB283" i="176"/>
  <c r="CC283" i="176" s="1"/>
  <c r="CB347" i="176"/>
  <c r="CC347" i="176" s="1"/>
  <c r="CB226" i="176"/>
  <c r="CC226" i="176" s="1"/>
  <c r="CB293" i="176"/>
  <c r="CC293" i="176" s="1"/>
  <c r="CB31" i="176"/>
  <c r="CC31" i="176" s="1"/>
  <c r="CB112" i="176"/>
  <c r="CC112" i="176" s="1"/>
  <c r="DL156" i="176"/>
  <c r="DM156" i="176" s="1"/>
  <c r="DL136" i="176"/>
  <c r="DM136" i="176" s="1"/>
  <c r="DL104" i="176"/>
  <c r="DM104" i="176" s="1"/>
  <c r="DL37" i="176"/>
  <c r="DM37" i="176" s="1"/>
  <c r="DL114" i="176"/>
  <c r="DM114" i="176" s="1"/>
  <c r="DL121" i="176"/>
  <c r="DM121" i="176" s="1"/>
  <c r="AR33" i="176"/>
  <c r="AS33" i="176" s="1"/>
  <c r="CB363" i="176"/>
  <c r="CC363" i="176" s="1"/>
  <c r="CB313" i="176"/>
  <c r="CC313" i="176" s="1"/>
  <c r="CB373" i="176"/>
  <c r="CC373" i="176" s="1"/>
  <c r="CB234" i="176"/>
  <c r="CC234" i="176" s="1"/>
  <c r="DL376" i="176"/>
  <c r="DM376" i="176" s="1"/>
  <c r="DL155" i="176"/>
  <c r="DM155" i="176" s="1"/>
  <c r="DL10" i="176"/>
  <c r="DM10" i="176" s="1"/>
  <c r="CB291" i="176"/>
  <c r="CC291" i="176" s="1"/>
  <c r="CB10" i="176"/>
  <c r="CC10" i="176" s="1"/>
  <c r="CB48" i="176"/>
  <c r="CC48" i="176" s="1"/>
  <c r="CB298" i="176"/>
  <c r="CC298" i="176" s="1"/>
  <c r="CB109" i="176"/>
  <c r="CC109" i="176" s="1"/>
  <c r="CB334" i="176"/>
  <c r="CC334" i="176" s="1"/>
  <c r="CB348" i="176"/>
  <c r="CC348" i="176" s="1"/>
  <c r="CB296" i="176"/>
  <c r="CC296" i="176" s="1"/>
  <c r="CB254" i="176"/>
  <c r="CC254" i="176" s="1"/>
  <c r="CB192" i="176"/>
  <c r="CC192" i="176" s="1"/>
  <c r="CB383" i="176"/>
  <c r="CC383" i="176" s="1"/>
  <c r="DL175" i="176"/>
  <c r="DM175" i="176" s="1"/>
  <c r="DL269" i="176"/>
  <c r="DM269" i="176" s="1"/>
  <c r="CT35" i="176"/>
  <c r="CU35" i="176" s="1"/>
  <c r="CZ321" i="176"/>
  <c r="DA321" i="176" s="1"/>
  <c r="CZ385" i="176"/>
  <c r="DA385" i="176" s="1"/>
  <c r="CZ306" i="176"/>
  <c r="DA306" i="176" s="1"/>
  <c r="CZ281" i="176"/>
  <c r="DA281" i="176" s="1"/>
  <c r="CZ17" i="176"/>
  <c r="DA17" i="176" s="1"/>
  <c r="CZ322" i="176"/>
  <c r="DA322" i="176" s="1"/>
  <c r="CZ148" i="176"/>
  <c r="DA148" i="176" s="1"/>
  <c r="CB137" i="176"/>
  <c r="CC137" i="176" s="1"/>
  <c r="CB223" i="176"/>
  <c r="CC223" i="176" s="1"/>
  <c r="CB20" i="176"/>
  <c r="CC20" i="176" s="1"/>
  <c r="CB193" i="176"/>
  <c r="CC193" i="176" s="1"/>
  <c r="CB380" i="176"/>
  <c r="CC380" i="176" s="1"/>
  <c r="CB384" i="176"/>
  <c r="CC384" i="176" s="1"/>
  <c r="CB311" i="176"/>
  <c r="CC311" i="176" s="1"/>
  <c r="CB74" i="176"/>
  <c r="CC74" i="176" s="1"/>
  <c r="CT213" i="176"/>
  <c r="CU213" i="176" s="1"/>
  <c r="CZ280" i="176"/>
  <c r="DA280" i="176" s="1"/>
  <c r="CZ108" i="176"/>
  <c r="DA108" i="176" s="1"/>
  <c r="CZ228" i="176"/>
  <c r="DA228" i="176" s="1"/>
  <c r="CZ86" i="176"/>
  <c r="DA86" i="176" s="1"/>
  <c r="CZ32" i="176"/>
  <c r="DA32" i="176" s="1"/>
  <c r="CZ308" i="176"/>
  <c r="DA308" i="176" s="1"/>
  <c r="CZ31" i="176"/>
  <c r="DA31" i="176" s="1"/>
  <c r="CH73" i="176"/>
  <c r="CI73" i="176" s="1"/>
  <c r="CB81" i="176"/>
  <c r="CC81" i="176" s="1"/>
  <c r="CZ153" i="176"/>
  <c r="DA153" i="176" s="1"/>
  <c r="CZ384" i="176"/>
  <c r="DA384" i="176" s="1"/>
  <c r="CZ353" i="176"/>
  <c r="DA353" i="176" s="1"/>
  <c r="CZ386" i="176"/>
  <c r="DA386" i="176" s="1"/>
  <c r="CZ257" i="176"/>
  <c r="DA257" i="176" s="1"/>
  <c r="CZ122" i="176"/>
  <c r="DA122" i="176" s="1"/>
  <c r="BD18" i="176"/>
  <c r="BE18" i="176" s="1"/>
  <c r="BD337" i="176"/>
  <c r="BE337" i="176" s="1"/>
  <c r="CN147" i="176"/>
  <c r="CO147" i="176" s="1"/>
  <c r="CN342" i="176"/>
  <c r="CO342" i="176" s="1"/>
  <c r="CN16" i="176"/>
  <c r="CO16" i="176" s="1"/>
  <c r="BP86" i="176"/>
  <c r="BQ86" i="176" s="1"/>
  <c r="BP114" i="176"/>
  <c r="BQ114" i="176" s="1"/>
  <c r="BP248" i="176"/>
  <c r="BQ248" i="176" s="1"/>
  <c r="BP230" i="176"/>
  <c r="BQ230" i="176" s="1"/>
  <c r="CT51" i="176"/>
  <c r="CU51" i="176" s="1"/>
  <c r="CN385" i="176"/>
  <c r="CO385" i="176" s="1"/>
  <c r="CN79" i="176"/>
  <c r="CO79" i="176" s="1"/>
  <c r="CN77" i="176"/>
  <c r="CO77" i="176" s="1"/>
  <c r="BD308" i="176"/>
  <c r="BE308" i="176" s="1"/>
  <c r="BD100" i="176"/>
  <c r="BE100" i="176" s="1"/>
  <c r="BD136" i="176"/>
  <c r="BE136" i="176" s="1"/>
  <c r="BD31" i="176"/>
  <c r="BE31" i="176" s="1"/>
  <c r="BD300" i="176"/>
  <c r="BE300" i="176" s="1"/>
  <c r="BD88" i="176"/>
  <c r="BE88" i="176" s="1"/>
  <c r="BD211" i="176"/>
  <c r="BE211" i="176" s="1"/>
  <c r="BD329" i="176"/>
  <c r="BE329" i="176" s="1"/>
  <c r="BD151" i="176"/>
  <c r="BE151" i="176" s="1"/>
  <c r="BD255" i="176"/>
  <c r="BE255" i="176" s="1"/>
  <c r="BD297" i="176"/>
  <c r="BE297" i="176" s="1"/>
  <c r="BD200" i="176"/>
  <c r="BE200" i="176" s="1"/>
  <c r="CA5" i="176"/>
  <c r="CB117" i="176"/>
  <c r="CC117" i="176" s="1"/>
  <c r="CB304" i="176"/>
  <c r="CC304" i="176" s="1"/>
  <c r="CS3" i="176"/>
  <c r="CT114" i="176"/>
  <c r="CU114" i="176" s="1"/>
  <c r="BC5" i="176"/>
  <c r="BD25" i="176"/>
  <c r="BE25" i="176" s="1"/>
  <c r="BD24" i="176"/>
  <c r="BE24" i="176" s="1"/>
  <c r="BD121" i="176"/>
  <c r="BE121" i="176" s="1"/>
  <c r="BD28" i="176"/>
  <c r="BE28" i="176" s="1"/>
  <c r="BD57" i="176"/>
  <c r="BE57" i="176" s="1"/>
  <c r="BD167" i="176"/>
  <c r="BE167" i="176" s="1"/>
  <c r="BD202" i="176"/>
  <c r="BE202" i="176" s="1"/>
  <c r="BD172" i="176"/>
  <c r="BE172" i="176" s="1"/>
  <c r="BD14" i="176"/>
  <c r="BE14" i="176" s="1"/>
  <c r="BD220" i="176"/>
  <c r="BE220" i="176" s="1"/>
  <c r="BD344" i="176"/>
  <c r="BE344" i="176" s="1"/>
  <c r="BD341" i="176"/>
  <c r="BE341" i="176" s="1"/>
  <c r="BD138" i="176"/>
  <c r="BE138" i="176" s="1"/>
  <c r="BD264" i="176"/>
  <c r="BE264" i="176" s="1"/>
  <c r="BD185" i="176"/>
  <c r="BE185" i="176" s="1"/>
  <c r="BD357" i="176"/>
  <c r="BE357" i="176" s="1"/>
  <c r="BD3" i="176"/>
  <c r="BE3" i="176" s="1"/>
  <c r="AS26" i="86" s="1"/>
  <c r="BD152" i="176"/>
  <c r="BE152" i="176" s="1"/>
  <c r="BD395" i="176"/>
  <c r="BE395" i="176" s="1"/>
  <c r="BD49" i="176"/>
  <c r="BE49" i="176" s="1"/>
  <c r="BD17" i="176"/>
  <c r="BE17" i="176" s="1"/>
  <c r="BD363" i="176"/>
  <c r="BE363" i="176" s="1"/>
  <c r="BD143" i="176"/>
  <c r="BE143" i="176" s="1"/>
  <c r="BD356" i="176"/>
  <c r="BE356" i="176" s="1"/>
  <c r="BD86" i="176"/>
  <c r="BE86" i="176" s="1"/>
  <c r="DQ118" i="176"/>
  <c r="DR240" i="176"/>
  <c r="DS240" i="176" s="1"/>
  <c r="DR164" i="176"/>
  <c r="DS164" i="176" s="1"/>
  <c r="CZ373" i="176"/>
  <c r="DA373" i="176" s="1"/>
  <c r="CZ109" i="176"/>
  <c r="DA109" i="176" s="1"/>
  <c r="CZ362" i="176"/>
  <c r="DA362" i="176" s="1"/>
  <c r="CZ81" i="176"/>
  <c r="DA81" i="176" s="1"/>
  <c r="CZ276" i="176"/>
  <c r="DA276" i="176" s="1"/>
  <c r="CZ20" i="176"/>
  <c r="DA20" i="176" s="1"/>
  <c r="CZ296" i="176"/>
  <c r="DA296" i="176" s="1"/>
  <c r="CZ349" i="176"/>
  <c r="DA349" i="176" s="1"/>
  <c r="CZ356" i="176"/>
  <c r="DA356" i="176" s="1"/>
  <c r="CZ116" i="176"/>
  <c r="DA116" i="176" s="1"/>
  <c r="CZ342" i="176"/>
  <c r="DA342" i="176" s="1"/>
  <c r="CZ77" i="176"/>
  <c r="DA77" i="176" s="1"/>
  <c r="CZ265" i="176"/>
  <c r="DA265" i="176" s="1"/>
  <c r="CZ142" i="176"/>
  <c r="DA142" i="176" s="1"/>
  <c r="CZ76" i="176"/>
  <c r="DA76" i="176" s="1"/>
  <c r="CZ184" i="176"/>
  <c r="DA184" i="176" s="1"/>
  <c r="CZ57" i="176"/>
  <c r="DA57" i="176" s="1"/>
  <c r="CZ199" i="176"/>
  <c r="DA199" i="176" s="1"/>
  <c r="CZ156" i="176"/>
  <c r="DA156" i="176" s="1"/>
  <c r="CZ229" i="176"/>
  <c r="DA229" i="176" s="1"/>
  <c r="CZ222" i="176"/>
  <c r="DA222" i="176" s="1"/>
  <c r="CZ127" i="176"/>
  <c r="DA127" i="176" s="1"/>
  <c r="CZ91" i="176"/>
  <c r="DA91" i="176" s="1"/>
  <c r="CZ66" i="176"/>
  <c r="DA66" i="176" s="1"/>
  <c r="CZ99" i="176"/>
  <c r="DA99" i="176" s="1"/>
  <c r="CZ210" i="176"/>
  <c r="DA210" i="176" s="1"/>
  <c r="CZ75" i="176"/>
  <c r="DA75" i="176" s="1"/>
  <c r="CZ104" i="176"/>
  <c r="DA104" i="176" s="1"/>
  <c r="CZ219" i="176"/>
  <c r="DA219" i="176" s="1"/>
  <c r="CZ118" i="176"/>
  <c r="DA118" i="176" s="1"/>
  <c r="CZ78" i="176"/>
  <c r="DA78" i="176" s="1"/>
  <c r="CZ35" i="176"/>
  <c r="DA35" i="176" s="1"/>
  <c r="CZ398" i="176"/>
  <c r="DA398" i="176" s="1"/>
  <c r="CZ185" i="176"/>
  <c r="DA185" i="176" s="1"/>
  <c r="CZ300" i="176"/>
  <c r="DA300" i="176" s="1"/>
  <c r="CZ39" i="176"/>
  <c r="DA39" i="176" s="1"/>
  <c r="CM107" i="176"/>
  <c r="CN361" i="176"/>
  <c r="CO361" i="176" s="1"/>
  <c r="CN130" i="176"/>
  <c r="CO130" i="176" s="1"/>
  <c r="CN55" i="176"/>
  <c r="CO55" i="176" s="1"/>
  <c r="CN279" i="176"/>
  <c r="CO279" i="176" s="1"/>
  <c r="CN122" i="176"/>
  <c r="CO122" i="176" s="1"/>
  <c r="CN35" i="176"/>
  <c r="CO35" i="176" s="1"/>
  <c r="CN351" i="176"/>
  <c r="CO351" i="176" s="1"/>
  <c r="CN39" i="176"/>
  <c r="CO39" i="176" s="1"/>
  <c r="CN34" i="176"/>
  <c r="CO34" i="176" s="1"/>
  <c r="CN96" i="176"/>
  <c r="CO96" i="176" s="1"/>
  <c r="CN366" i="176"/>
  <c r="CO366" i="176" s="1"/>
  <c r="CN97" i="176"/>
  <c r="CO97" i="176" s="1"/>
  <c r="CN7" i="176"/>
  <c r="CO7" i="176" s="1"/>
  <c r="V30" i="86" s="1"/>
  <c r="CN208" i="176"/>
  <c r="CO208" i="176" s="1"/>
  <c r="DR316" i="176"/>
  <c r="DS316" i="176" s="1"/>
  <c r="DR221" i="176"/>
  <c r="DS221" i="176" s="1"/>
  <c r="DR200" i="176"/>
  <c r="DS200" i="176" s="1"/>
  <c r="DR38" i="176"/>
  <c r="DS38" i="176" s="1"/>
  <c r="DR222" i="176"/>
  <c r="DS222" i="176" s="1"/>
  <c r="CB63" i="176"/>
  <c r="CC63" i="176" s="1"/>
  <c r="BD163" i="176"/>
  <c r="BE163" i="176" s="1"/>
  <c r="DL255" i="176"/>
  <c r="DM255" i="176" s="1"/>
  <c r="CN355" i="176"/>
  <c r="CO355" i="176" s="1"/>
  <c r="CN254" i="176"/>
  <c r="CO254" i="176" s="1"/>
  <c r="CN116" i="176"/>
  <c r="CO116" i="176" s="1"/>
  <c r="CN201" i="176"/>
  <c r="CO201" i="176" s="1"/>
  <c r="CN401" i="176"/>
  <c r="CO401" i="176" s="1"/>
  <c r="BD222" i="176"/>
  <c r="BE222" i="176" s="1"/>
  <c r="BD230" i="176"/>
  <c r="BE230" i="176" s="1"/>
  <c r="BD99" i="176"/>
  <c r="BE99" i="176" s="1"/>
  <c r="BD32" i="176"/>
  <c r="BE32" i="176" s="1"/>
  <c r="BD85" i="176"/>
  <c r="BE85" i="176" s="1"/>
  <c r="BD215" i="176"/>
  <c r="BE215" i="176" s="1"/>
  <c r="BD69" i="176"/>
  <c r="BE69" i="176" s="1"/>
  <c r="BD260" i="176"/>
  <c r="BE260" i="176" s="1"/>
  <c r="BD149" i="176"/>
  <c r="BE149" i="176" s="1"/>
  <c r="BD114" i="176"/>
  <c r="BE114" i="176" s="1"/>
  <c r="BD110" i="176"/>
  <c r="BE110" i="176" s="1"/>
  <c r="BD91" i="176"/>
  <c r="BE91" i="176" s="1"/>
  <c r="BD190" i="176"/>
  <c r="BE190" i="176" s="1"/>
  <c r="BD204" i="176"/>
  <c r="BE204" i="176" s="1"/>
  <c r="BD82" i="176"/>
  <c r="BE82" i="176" s="1"/>
  <c r="BD59" i="176"/>
  <c r="BE59" i="176" s="1"/>
  <c r="BD122" i="176"/>
  <c r="BE122" i="176" s="1"/>
  <c r="BD35" i="176"/>
  <c r="BE35" i="176" s="1"/>
  <c r="BD225" i="176"/>
  <c r="BE225" i="176" s="1"/>
  <c r="BD67" i="176"/>
  <c r="BE67" i="176" s="1"/>
  <c r="BD288" i="176"/>
  <c r="BE288" i="176" s="1"/>
  <c r="BD290" i="176"/>
  <c r="BE290" i="176" s="1"/>
  <c r="BD75" i="176"/>
  <c r="BE75" i="176" s="1"/>
  <c r="BD399" i="176"/>
  <c r="BE399" i="176" s="1"/>
  <c r="BD286" i="176"/>
  <c r="BE286" i="176" s="1"/>
  <c r="BD247" i="176"/>
  <c r="BE247" i="176" s="1"/>
  <c r="BD87" i="176"/>
  <c r="BE87" i="176" s="1"/>
  <c r="BD239" i="176"/>
  <c r="BE239" i="176" s="1"/>
  <c r="BD169" i="176"/>
  <c r="BE169" i="176" s="1"/>
  <c r="BD348" i="176"/>
  <c r="BE348" i="176" s="1"/>
  <c r="BD71" i="176"/>
  <c r="BE71" i="176" s="1"/>
  <c r="BD324" i="176"/>
  <c r="BE324" i="176" s="1"/>
  <c r="BD388" i="176"/>
  <c r="BE388" i="176" s="1"/>
  <c r="BD216" i="176"/>
  <c r="BE216" i="176" s="1"/>
  <c r="BD279" i="176"/>
  <c r="BE279" i="176" s="1"/>
  <c r="BD124" i="176"/>
  <c r="BE124" i="176" s="1"/>
  <c r="BD208" i="176"/>
  <c r="BE208" i="176" s="1"/>
  <c r="BD90" i="176"/>
  <c r="BE90" i="176" s="1"/>
  <c r="BD246" i="176"/>
  <c r="BE246" i="176" s="1"/>
  <c r="BD158" i="176"/>
  <c r="BE158" i="176" s="1"/>
  <c r="BD76" i="176"/>
  <c r="BE76" i="176" s="1"/>
  <c r="BD366" i="176"/>
  <c r="BE366" i="176" s="1"/>
  <c r="BD38" i="176"/>
  <c r="BE38" i="176" s="1"/>
  <c r="BD63" i="176"/>
  <c r="BE63" i="176" s="1"/>
  <c r="BD68" i="176"/>
  <c r="BE68" i="176" s="1"/>
  <c r="BD37" i="176"/>
  <c r="BE37" i="176" s="1"/>
  <c r="BD278" i="176"/>
  <c r="BE278" i="176" s="1"/>
  <c r="BD295" i="176"/>
  <c r="BE295" i="176" s="1"/>
  <c r="BD213" i="176"/>
  <c r="BE213" i="176" s="1"/>
  <c r="BD154" i="176"/>
  <c r="BE154" i="176" s="1"/>
  <c r="BD107" i="176"/>
  <c r="BE107" i="176" s="1"/>
  <c r="CZ352" i="176"/>
  <c r="DA352" i="176" s="1"/>
  <c r="CY3" i="176"/>
  <c r="CZ354" i="176"/>
  <c r="DA354" i="176" s="1"/>
  <c r="CZ378" i="176"/>
  <c r="DA378" i="176" s="1"/>
  <c r="CZ390" i="176"/>
  <c r="DA390" i="176" s="1"/>
  <c r="CZ382" i="176"/>
  <c r="DA382" i="176" s="1"/>
  <c r="CZ134" i="176"/>
  <c r="DA134" i="176" s="1"/>
  <c r="CZ381" i="176"/>
  <c r="DA381" i="176" s="1"/>
  <c r="CZ301" i="176"/>
  <c r="DA301" i="176" s="1"/>
  <c r="CZ14" i="176"/>
  <c r="DA14" i="176" s="1"/>
  <c r="CZ18" i="176"/>
  <c r="DA18" i="176" s="1"/>
  <c r="CZ49" i="176"/>
  <c r="DA49" i="176" s="1"/>
  <c r="CZ128" i="176"/>
  <c r="DA128" i="176" s="1"/>
  <c r="CZ272" i="176"/>
  <c r="DA272" i="176" s="1"/>
  <c r="I222" i="153"/>
  <c r="H226" i="153" s="1"/>
  <c r="I221" i="153"/>
  <c r="I223" i="153"/>
  <c r="CN367" i="176"/>
  <c r="CO367" i="176" s="1"/>
  <c r="CN195" i="176"/>
  <c r="CO195" i="176" s="1"/>
  <c r="CN236" i="176"/>
  <c r="CO236" i="176" s="1"/>
  <c r="CN206" i="176"/>
  <c r="CO206" i="176" s="1"/>
  <c r="CN112" i="176"/>
  <c r="CO112" i="176" s="1"/>
  <c r="CN24" i="176"/>
  <c r="CO24" i="176" s="1"/>
  <c r="CN22" i="176"/>
  <c r="CO22" i="176" s="1"/>
  <c r="CN247" i="176"/>
  <c r="CO247" i="176" s="1"/>
  <c r="CN70" i="176"/>
  <c r="CO70" i="176" s="1"/>
  <c r="CN194" i="176"/>
  <c r="CO194" i="176" s="1"/>
  <c r="CN43" i="176"/>
  <c r="CO43" i="176" s="1"/>
  <c r="CN182" i="176"/>
  <c r="CO182" i="176" s="1"/>
  <c r="CN162" i="176"/>
  <c r="CO162" i="176" s="1"/>
  <c r="CN117" i="176"/>
  <c r="CO117" i="176" s="1"/>
  <c r="CN54" i="176"/>
  <c r="CO54" i="176" s="1"/>
  <c r="CN107" i="176"/>
  <c r="CO107" i="176" s="1"/>
  <c r="CN398" i="176"/>
  <c r="CO398" i="176" s="1"/>
  <c r="CN103" i="176"/>
  <c r="CO103" i="176" s="1"/>
  <c r="CN66" i="176"/>
  <c r="CO66" i="176" s="1"/>
  <c r="CN354" i="176"/>
  <c r="CO354" i="176" s="1"/>
  <c r="CN326" i="176"/>
  <c r="CO326" i="176" s="1"/>
  <c r="CN234" i="176"/>
  <c r="CO234" i="176" s="1"/>
  <c r="CN99" i="176"/>
  <c r="CO99" i="176" s="1"/>
  <c r="CN209" i="176"/>
  <c r="CO209" i="176" s="1"/>
  <c r="CN309" i="176"/>
  <c r="CO309" i="176" s="1"/>
  <c r="CN305" i="176"/>
  <c r="CO305" i="176" s="1"/>
  <c r="CN347" i="176"/>
  <c r="CO347" i="176" s="1"/>
  <c r="CN69" i="176"/>
  <c r="CO69" i="176" s="1"/>
  <c r="CN352" i="176"/>
  <c r="CO352" i="176" s="1"/>
  <c r="CN225" i="176"/>
  <c r="CO225" i="176" s="1"/>
  <c r="CN85" i="176"/>
  <c r="CO85" i="176" s="1"/>
  <c r="CN402" i="176"/>
  <c r="CO402" i="176" s="1"/>
  <c r="CN187" i="176"/>
  <c r="CO187" i="176" s="1"/>
  <c r="CN286" i="176"/>
  <c r="CO286" i="176" s="1"/>
  <c r="CN125" i="176"/>
  <c r="CO125" i="176" s="1"/>
  <c r="CN281" i="176"/>
  <c r="CO281" i="176" s="1"/>
  <c r="CN203" i="176"/>
  <c r="CO203" i="176" s="1"/>
  <c r="CN200" i="176"/>
  <c r="CO200" i="176" s="1"/>
  <c r="CN14" i="176"/>
  <c r="CO14" i="176" s="1"/>
  <c r="CN214" i="176"/>
  <c r="CO214" i="176" s="1"/>
  <c r="CN166" i="176"/>
  <c r="CO166" i="176" s="1"/>
  <c r="CN359" i="176"/>
  <c r="CO359" i="176" s="1"/>
  <c r="CN134" i="176"/>
  <c r="CO134" i="176" s="1"/>
  <c r="CN220" i="176"/>
  <c r="CO220" i="176" s="1"/>
  <c r="CN346" i="176"/>
  <c r="CO346" i="176" s="1"/>
  <c r="CN120" i="176"/>
  <c r="CO120" i="176" s="1"/>
  <c r="CN373" i="176"/>
  <c r="CO373" i="176" s="1"/>
  <c r="CN90" i="176"/>
  <c r="CO90" i="176" s="1"/>
  <c r="CN167" i="176"/>
  <c r="CO167" i="176" s="1"/>
  <c r="CN395" i="176"/>
  <c r="CO395" i="176" s="1"/>
  <c r="CN138" i="176"/>
  <c r="CO138" i="176" s="1"/>
  <c r="CN219" i="176"/>
  <c r="CO219" i="176" s="1"/>
  <c r="CN280" i="176"/>
  <c r="CO280" i="176" s="1"/>
  <c r="CN250" i="176"/>
  <c r="CO250" i="176" s="1"/>
  <c r="CN390" i="176"/>
  <c r="CO390" i="176" s="1"/>
  <c r="CN381" i="176"/>
  <c r="CO381" i="176" s="1"/>
  <c r="CN364" i="176"/>
  <c r="CO364" i="176" s="1"/>
  <c r="CN231" i="176"/>
  <c r="CO231" i="176" s="1"/>
  <c r="CN53" i="176"/>
  <c r="CO53" i="176" s="1"/>
  <c r="CN129" i="176"/>
  <c r="CO129" i="176" s="1"/>
  <c r="CN9" i="176"/>
  <c r="CO9" i="176" s="1"/>
  <c r="CN300" i="176"/>
  <c r="CO300" i="176" s="1"/>
  <c r="CN353" i="176"/>
  <c r="CO353" i="176" s="1"/>
  <c r="CN257" i="176"/>
  <c r="CO257" i="176" s="1"/>
  <c r="CN207" i="176"/>
  <c r="CO207" i="176" s="1"/>
  <c r="CN59" i="176"/>
  <c r="CO59" i="176" s="1"/>
  <c r="CN293" i="176"/>
  <c r="CO293" i="176" s="1"/>
  <c r="CN173" i="176"/>
  <c r="CO173" i="176" s="1"/>
  <c r="CN88" i="176"/>
  <c r="CO88" i="176" s="1"/>
  <c r="CN360" i="176"/>
  <c r="CO360" i="176" s="1"/>
  <c r="CN81" i="176"/>
  <c r="CO81" i="176" s="1"/>
  <c r="CN379" i="176"/>
  <c r="CO379" i="176" s="1"/>
  <c r="CN227" i="176"/>
  <c r="CO227" i="176" s="1"/>
  <c r="CN213" i="176"/>
  <c r="CO213" i="176" s="1"/>
  <c r="CN177" i="176"/>
  <c r="CO177" i="176" s="1"/>
  <c r="CN121" i="176"/>
  <c r="CO121" i="176" s="1"/>
  <c r="CN188" i="176"/>
  <c r="CO188" i="176" s="1"/>
  <c r="CN255" i="176"/>
  <c r="CO255" i="176" s="1"/>
  <c r="CN239" i="176"/>
  <c r="CO239" i="176" s="1"/>
  <c r="CN156" i="176"/>
  <c r="CO156" i="176" s="1"/>
  <c r="CN46" i="176"/>
  <c r="CO46" i="176" s="1"/>
  <c r="CN377" i="176"/>
  <c r="CO377" i="176" s="1"/>
  <c r="CN51" i="176"/>
  <c r="CO51" i="176" s="1"/>
  <c r="CN349" i="176"/>
  <c r="CO349" i="176" s="1"/>
  <c r="CN365" i="176"/>
  <c r="CO365" i="176" s="1"/>
  <c r="CN229" i="176"/>
  <c r="CO229" i="176" s="1"/>
  <c r="CN258" i="176"/>
  <c r="CO258" i="176" s="1"/>
  <c r="CN41" i="176"/>
  <c r="CO41" i="176" s="1"/>
  <c r="CN89" i="176"/>
  <c r="CO89" i="176" s="1"/>
  <c r="CN341" i="176"/>
  <c r="CO341" i="176" s="1"/>
  <c r="CN175" i="176"/>
  <c r="CO175" i="176" s="1"/>
  <c r="CN58" i="176"/>
  <c r="CO58" i="176" s="1"/>
  <c r="CN159" i="176"/>
  <c r="CO159" i="176" s="1"/>
  <c r="CN108" i="176"/>
  <c r="CO108" i="176" s="1"/>
  <c r="CN160" i="176"/>
  <c r="CO160" i="176" s="1"/>
  <c r="CN224" i="176"/>
  <c r="CO224" i="176" s="1"/>
  <c r="CN221" i="176"/>
  <c r="CO221" i="176" s="1"/>
  <c r="CN372" i="176"/>
  <c r="CO372" i="176" s="1"/>
  <c r="CN374" i="176"/>
  <c r="CO374" i="176" s="1"/>
  <c r="CM3" i="176"/>
  <c r="CN215" i="176"/>
  <c r="CO215" i="176" s="1"/>
  <c r="CN259" i="176"/>
  <c r="CO259" i="176" s="1"/>
  <c r="CN343" i="176"/>
  <c r="CO343" i="176" s="1"/>
  <c r="CN238" i="176"/>
  <c r="CO238" i="176" s="1"/>
  <c r="CN393" i="176"/>
  <c r="CO393" i="176" s="1"/>
  <c r="CN223" i="176"/>
  <c r="CO223" i="176" s="1"/>
  <c r="CN267" i="176"/>
  <c r="CO267" i="176" s="1"/>
  <c r="CN73" i="176"/>
  <c r="CO73" i="176" s="1"/>
  <c r="CN104" i="176"/>
  <c r="CO104" i="176" s="1"/>
  <c r="CN321" i="176"/>
  <c r="CO321" i="176" s="1"/>
  <c r="CN371" i="176"/>
  <c r="CO371" i="176" s="1"/>
  <c r="CN84" i="176"/>
  <c r="CO84" i="176" s="1"/>
  <c r="CN180" i="176"/>
  <c r="CO180" i="176" s="1"/>
  <c r="CN337" i="176"/>
  <c r="CO337" i="176" s="1"/>
  <c r="CN345" i="176"/>
  <c r="CO345" i="176" s="1"/>
  <c r="P32" i="342"/>
  <c r="Q32" i="342"/>
  <c r="O32" i="342"/>
  <c r="K32" i="342"/>
  <c r="H32" i="342"/>
  <c r="U32" i="342"/>
  <c r="R32" i="342"/>
  <c r="S32" i="342"/>
  <c r="L32" i="342"/>
  <c r="J32" i="342"/>
  <c r="T32" i="342"/>
  <c r="G32" i="342"/>
  <c r="N32" i="342"/>
  <c r="M32" i="342"/>
  <c r="I32" i="342"/>
  <c r="CB256" i="176"/>
  <c r="CC256" i="176" s="1"/>
  <c r="CA3" i="176"/>
  <c r="BD129" i="176"/>
  <c r="BE129" i="176" s="1"/>
  <c r="BD301" i="176"/>
  <c r="BE301" i="176" s="1"/>
  <c r="BD12" i="176"/>
  <c r="BE12" i="176" s="1"/>
  <c r="BD323" i="176"/>
  <c r="BE323" i="176" s="1"/>
  <c r="BD351" i="176"/>
  <c r="BE351" i="176" s="1"/>
  <c r="BD305" i="176"/>
  <c r="BE305" i="176" s="1"/>
  <c r="BD333" i="176"/>
  <c r="BE333" i="176" s="1"/>
  <c r="BD79" i="176"/>
  <c r="BE79" i="176" s="1"/>
  <c r="BD398" i="176"/>
  <c r="BE398" i="176" s="1"/>
  <c r="BD361" i="176"/>
  <c r="BE361" i="176" s="1"/>
  <c r="BD310" i="176"/>
  <c r="BE310" i="176" s="1"/>
  <c r="BD392" i="176"/>
  <c r="BE392" i="176" s="1"/>
  <c r="BD118" i="176"/>
  <c r="BE118" i="176" s="1"/>
  <c r="BD391" i="176"/>
  <c r="BE391" i="176" s="1"/>
  <c r="BD293" i="176"/>
  <c r="BE293" i="176" s="1"/>
  <c r="BD389" i="176"/>
  <c r="BE389" i="176" s="1"/>
  <c r="BD287" i="176"/>
  <c r="BE287" i="176" s="1"/>
  <c r="BD359" i="176"/>
  <c r="BE359" i="176" s="1"/>
  <c r="BD160" i="176"/>
  <c r="BE160" i="176" s="1"/>
  <c r="BD382" i="176"/>
  <c r="BE382" i="176" s="1"/>
  <c r="BD26" i="176"/>
  <c r="BE26" i="176" s="1"/>
  <c r="BD302" i="176"/>
  <c r="BE302" i="176" s="1"/>
  <c r="BD176" i="176"/>
  <c r="BE176" i="176" s="1"/>
  <c r="BD98" i="176"/>
  <c r="BE98" i="176" s="1"/>
  <c r="BD52" i="176"/>
  <c r="BE52" i="176" s="1"/>
  <c r="BD83" i="176"/>
  <c r="BE83" i="176" s="1"/>
  <c r="BD226" i="176"/>
  <c r="BE226" i="176" s="1"/>
  <c r="BD29" i="176"/>
  <c r="BE29" i="176" s="1"/>
  <c r="BD235" i="176"/>
  <c r="BE235" i="176" s="1"/>
  <c r="BD48" i="176"/>
  <c r="BE48" i="176" s="1"/>
  <c r="BD133" i="176"/>
  <c r="BE133" i="176" s="1"/>
  <c r="BD201" i="176"/>
  <c r="BE201" i="176" s="1"/>
  <c r="BD56" i="176"/>
  <c r="BE56" i="176" s="1"/>
  <c r="BD304" i="176"/>
  <c r="BE304" i="176" s="1"/>
  <c r="BD318" i="176"/>
  <c r="BE318" i="176" s="1"/>
  <c r="BD8" i="176"/>
  <c r="BE8" i="176" s="1"/>
  <c r="AS31" i="86" s="1"/>
  <c r="BD139" i="176"/>
  <c r="BE139" i="176" s="1"/>
  <c r="BC3" i="176"/>
  <c r="BD140" i="176"/>
  <c r="BE140" i="176" s="1"/>
  <c r="BD367" i="176"/>
  <c r="BE367" i="176" s="1"/>
  <c r="BD358" i="176"/>
  <c r="BE358" i="176" s="1"/>
  <c r="BD250" i="176"/>
  <c r="BE250" i="176" s="1"/>
  <c r="BD165" i="176"/>
  <c r="BE165" i="176" s="1"/>
  <c r="BD284" i="176"/>
  <c r="BE284" i="176" s="1"/>
  <c r="BD44" i="176"/>
  <c r="BE44" i="176" s="1"/>
  <c r="BD368" i="176"/>
  <c r="BE368" i="176" s="1"/>
  <c r="BD233" i="176"/>
  <c r="BE233" i="176" s="1"/>
  <c r="BD137" i="176"/>
  <c r="BE137" i="176" s="1"/>
  <c r="BD95" i="176"/>
  <c r="BE95" i="176" s="1"/>
  <c r="DL337" i="176"/>
  <c r="DM337" i="176" s="1"/>
  <c r="DK3" i="176"/>
  <c r="BP46" i="176"/>
  <c r="BQ46" i="176" s="1"/>
  <c r="BP167" i="176"/>
  <c r="BQ167" i="176" s="1"/>
  <c r="BP161" i="176"/>
  <c r="BQ161" i="176" s="1"/>
  <c r="BP35" i="176"/>
  <c r="BQ35" i="176" s="1"/>
  <c r="BP39" i="176"/>
  <c r="BQ39" i="176" s="1"/>
  <c r="BP24" i="176"/>
  <c r="BQ24" i="176" s="1"/>
  <c r="BP210" i="176"/>
  <c r="BQ210" i="176" s="1"/>
  <c r="BP142" i="176"/>
  <c r="BQ142" i="176" s="1"/>
  <c r="BP113" i="176"/>
  <c r="BQ113" i="176" s="1"/>
  <c r="BP276" i="176"/>
  <c r="BQ276" i="176" s="1"/>
  <c r="BP168" i="176"/>
  <c r="BQ168" i="176" s="1"/>
  <c r="BP119" i="176"/>
  <c r="BQ119" i="176" s="1"/>
  <c r="BP382" i="176"/>
  <c r="BQ382" i="176" s="1"/>
  <c r="BP43" i="176"/>
  <c r="BQ43" i="176" s="1"/>
  <c r="BP232" i="176"/>
  <c r="BQ232" i="176" s="1"/>
  <c r="BP233" i="176"/>
  <c r="BQ233" i="176" s="1"/>
  <c r="BP171" i="176"/>
  <c r="BQ171" i="176" s="1"/>
  <c r="BP315" i="176"/>
  <c r="BQ315" i="176" s="1"/>
  <c r="BP176" i="176"/>
  <c r="BQ176" i="176" s="1"/>
  <c r="BP397" i="176"/>
  <c r="BQ397" i="176" s="1"/>
  <c r="BP66" i="176"/>
  <c r="BQ66" i="176" s="1"/>
  <c r="BP181" i="176"/>
  <c r="BQ181" i="176" s="1"/>
  <c r="BP71" i="176"/>
  <c r="BQ71" i="176" s="1"/>
  <c r="BP360" i="176"/>
  <c r="BQ360" i="176" s="1"/>
  <c r="BP26" i="176"/>
  <c r="BQ26" i="176" s="1"/>
  <c r="BP107" i="176"/>
  <c r="BQ107" i="176" s="1"/>
  <c r="BP29" i="176"/>
  <c r="BQ29" i="176" s="1"/>
  <c r="BP49" i="176"/>
  <c r="BQ49" i="176" s="1"/>
  <c r="BP236" i="176"/>
  <c r="BQ236" i="176" s="1"/>
  <c r="BP73" i="176"/>
  <c r="BQ73" i="176" s="1"/>
  <c r="BP282" i="176"/>
  <c r="BQ282" i="176" s="1"/>
  <c r="BP316" i="176"/>
  <c r="BQ316" i="176" s="1"/>
  <c r="BP118" i="176"/>
  <c r="BQ118" i="176" s="1"/>
  <c r="BP239" i="176"/>
  <c r="BQ239" i="176" s="1"/>
  <c r="BP238" i="176"/>
  <c r="BQ238" i="176" s="1"/>
  <c r="BP237" i="176"/>
  <c r="BQ237" i="176" s="1"/>
  <c r="BP173" i="176"/>
  <c r="BQ173" i="176" s="1"/>
  <c r="BP145" i="176"/>
  <c r="BQ145" i="176" s="1"/>
  <c r="BP213" i="176"/>
  <c r="BQ213" i="176" s="1"/>
  <c r="BO3" i="176"/>
  <c r="BP338" i="176"/>
  <c r="BQ338" i="176" s="1"/>
  <c r="BP83" i="176"/>
  <c r="BQ83" i="176" s="1"/>
  <c r="BP156" i="176"/>
  <c r="BQ156" i="176" s="1"/>
  <c r="BP383" i="176"/>
  <c r="BQ383" i="176" s="1"/>
  <c r="BP291" i="176"/>
  <c r="BQ291" i="176" s="1"/>
  <c r="BP74" i="176"/>
  <c r="BQ74" i="176" s="1"/>
  <c r="BP19" i="176"/>
  <c r="BQ19" i="176" s="1"/>
  <c r="BP121" i="176"/>
  <c r="BQ121" i="176" s="1"/>
  <c r="BP7" i="176"/>
  <c r="BQ7" i="176" s="1"/>
  <c r="N39" i="86" s="1"/>
  <c r="BP345" i="176"/>
  <c r="BQ345" i="176" s="1"/>
  <c r="BP96" i="176"/>
  <c r="BQ96" i="176" s="1"/>
  <c r="BP272" i="176"/>
  <c r="BQ272" i="176" s="1"/>
  <c r="BP155" i="176"/>
  <c r="BQ155" i="176" s="1"/>
  <c r="BP283" i="176"/>
  <c r="BQ283" i="176" s="1"/>
  <c r="BP190" i="176"/>
  <c r="BQ190" i="176" s="1"/>
  <c r="BP299" i="176"/>
  <c r="BQ299" i="176" s="1"/>
  <c r="BP69" i="176"/>
  <c r="BQ69" i="176" s="1"/>
  <c r="BP169" i="176"/>
  <c r="BQ169" i="176" s="1"/>
  <c r="BP309" i="176"/>
  <c r="BQ309" i="176" s="1"/>
  <c r="BP56" i="176"/>
  <c r="BQ56" i="176" s="1"/>
  <c r="BP27" i="176"/>
  <c r="BQ27" i="176" s="1"/>
  <c r="BP375" i="176"/>
  <c r="BQ375" i="176" s="1"/>
  <c r="BP136" i="176"/>
  <c r="BQ136" i="176" s="1"/>
  <c r="BP343" i="176"/>
  <c r="BQ343" i="176" s="1"/>
  <c r="BP116" i="176"/>
  <c r="BQ116" i="176" s="1"/>
  <c r="BP225" i="176"/>
  <c r="BQ225" i="176" s="1"/>
  <c r="BP257" i="176"/>
  <c r="BQ257" i="176" s="1"/>
  <c r="BP189" i="176"/>
  <c r="BQ189" i="176" s="1"/>
  <c r="BP357" i="176"/>
  <c r="BQ357" i="176" s="1"/>
  <c r="BP243" i="176"/>
  <c r="BQ243" i="176" s="1"/>
  <c r="BP290" i="176"/>
  <c r="BQ290" i="176" s="1"/>
  <c r="BP185" i="176"/>
  <c r="BQ185" i="176" s="1"/>
  <c r="BP20" i="176"/>
  <c r="BQ20" i="176" s="1"/>
  <c r="BP28" i="176"/>
  <c r="BQ28" i="176" s="1"/>
  <c r="BP47" i="176"/>
  <c r="BQ47" i="176" s="1"/>
  <c r="BP268" i="176"/>
  <c r="BQ268" i="176" s="1"/>
  <c r="BP293" i="176"/>
  <c r="BQ293" i="176" s="1"/>
  <c r="BP55" i="176"/>
  <c r="BQ55" i="176" s="1"/>
  <c r="BP162" i="176"/>
  <c r="BQ162" i="176" s="1"/>
  <c r="BP366" i="176"/>
  <c r="BQ366" i="176" s="1"/>
  <c r="BP241" i="176"/>
  <c r="BQ241" i="176" s="1"/>
  <c r="BP358" i="176"/>
  <c r="BQ358" i="176" s="1"/>
  <c r="BP8" i="176"/>
  <c r="BQ8" i="176" s="1"/>
  <c r="N40" i="86" s="1"/>
  <c r="BP124" i="176"/>
  <c r="BQ124" i="176" s="1"/>
  <c r="BP221" i="176"/>
  <c r="BQ221" i="176" s="1"/>
  <c r="BP349" i="176"/>
  <c r="BQ349" i="176" s="1"/>
  <c r="BP77" i="176"/>
  <c r="BQ77" i="176" s="1"/>
  <c r="BP256" i="176"/>
  <c r="BQ256" i="176" s="1"/>
  <c r="BP285" i="176"/>
  <c r="BQ285" i="176" s="1"/>
  <c r="BP40" i="176"/>
  <c r="BQ40" i="176" s="1"/>
  <c r="BP193" i="176"/>
  <c r="BQ193" i="176" s="1"/>
  <c r="BP36" i="176"/>
  <c r="BQ36" i="176" s="1"/>
  <c r="BP310" i="176"/>
  <c r="BQ310" i="176" s="1"/>
  <c r="BP106" i="176"/>
  <c r="BQ106" i="176" s="1"/>
  <c r="BP158" i="176"/>
  <c r="BQ158" i="176" s="1"/>
  <c r="BP16" i="176"/>
  <c r="BQ16" i="176" s="1"/>
  <c r="BP33" i="176"/>
  <c r="BQ33" i="176" s="1"/>
  <c r="BP306" i="176"/>
  <c r="BQ306" i="176" s="1"/>
  <c r="BP48" i="176"/>
  <c r="BQ48" i="176" s="1"/>
  <c r="BP229" i="176"/>
  <c r="BQ229" i="176" s="1"/>
  <c r="BP295" i="176"/>
  <c r="BQ295" i="176" s="1"/>
  <c r="BP84" i="176"/>
  <c r="BQ84" i="176" s="1"/>
  <c r="BP340" i="176"/>
  <c r="BQ340" i="176" s="1"/>
  <c r="BP5" i="176"/>
  <c r="BQ5" i="176" s="1"/>
  <c r="N37" i="86" s="1"/>
  <c r="BP359" i="176"/>
  <c r="BQ359" i="176" s="1"/>
  <c r="BP339" i="176"/>
  <c r="BQ339" i="176" s="1"/>
  <c r="BP254" i="176"/>
  <c r="BQ254" i="176" s="1"/>
  <c r="BP312" i="176"/>
  <c r="BQ312" i="176" s="1"/>
  <c r="BP370" i="176"/>
  <c r="BQ370" i="176" s="1"/>
  <c r="BP196" i="176"/>
  <c r="BQ196" i="176" s="1"/>
  <c r="BP54" i="176"/>
  <c r="BQ54" i="176" s="1"/>
  <c r="BP97" i="176"/>
  <c r="BQ97" i="176" s="1"/>
  <c r="BP105" i="176"/>
  <c r="BQ105" i="176" s="1"/>
  <c r="BP332" i="176"/>
  <c r="BQ332" i="176" s="1"/>
  <c r="BP235" i="176"/>
  <c r="BQ235" i="176" s="1"/>
  <c r="BP64" i="176"/>
  <c r="BQ64" i="176" s="1"/>
  <c r="BP103" i="176"/>
  <c r="BQ103" i="176" s="1"/>
  <c r="BP131" i="176"/>
  <c r="BQ131" i="176" s="1"/>
  <c r="BP31" i="176"/>
  <c r="BQ31" i="176" s="1"/>
  <c r="BP399" i="176"/>
  <c r="BQ399" i="176" s="1"/>
  <c r="BP201" i="176"/>
  <c r="BQ201" i="176" s="1"/>
  <c r="BP314" i="176"/>
  <c r="BQ314" i="176" s="1"/>
  <c r="BP94" i="176"/>
  <c r="BQ94" i="176" s="1"/>
  <c r="BP9" i="176"/>
  <c r="BQ9" i="176" s="1"/>
  <c r="BP10" i="176"/>
  <c r="BQ10" i="176" s="1"/>
  <c r="BP369" i="176"/>
  <c r="BQ369" i="176" s="1"/>
  <c r="BP92" i="176"/>
  <c r="BQ92" i="176" s="1"/>
  <c r="BP292" i="176"/>
  <c r="BQ292" i="176" s="1"/>
  <c r="BP182" i="176"/>
  <c r="BQ182" i="176" s="1"/>
  <c r="BP350" i="176"/>
  <c r="BQ350" i="176" s="1"/>
  <c r="BP42" i="176"/>
  <c r="BQ42" i="176" s="1"/>
  <c r="BP13" i="176"/>
  <c r="BQ13" i="176" s="1"/>
  <c r="BP373" i="176"/>
  <c r="BQ373" i="176" s="1"/>
  <c r="BP368" i="176"/>
  <c r="BQ368" i="176" s="1"/>
  <c r="BP184" i="176"/>
  <c r="BQ184" i="176" s="1"/>
  <c r="BP381" i="176"/>
  <c r="BQ381" i="176" s="1"/>
  <c r="BP208" i="176"/>
  <c r="BQ208" i="176" s="1"/>
  <c r="BP23" i="176"/>
  <c r="BQ23" i="176" s="1"/>
  <c r="BP76" i="176"/>
  <c r="BQ76" i="176" s="1"/>
  <c r="BP363" i="176"/>
  <c r="BQ363" i="176" s="1"/>
  <c r="BP198" i="176"/>
  <c r="BQ198" i="176" s="1"/>
  <c r="BP134" i="176"/>
  <c r="BQ134" i="176" s="1"/>
  <c r="BP104" i="176"/>
  <c r="BQ104" i="176" s="1"/>
  <c r="BP240" i="176"/>
  <c r="BQ240" i="176" s="1"/>
  <c r="BP267" i="176"/>
  <c r="BQ267" i="176" s="1"/>
  <c r="BP333" i="176"/>
  <c r="BQ333" i="176" s="1"/>
  <c r="BP65" i="176"/>
  <c r="BQ65" i="176" s="1"/>
  <c r="BP166" i="176"/>
  <c r="BQ166" i="176" s="1"/>
  <c r="BP172" i="176"/>
  <c r="BQ172" i="176" s="1"/>
  <c r="BP322" i="176"/>
  <c r="BQ322" i="176" s="1"/>
  <c r="BP192" i="176"/>
  <c r="BQ192" i="176" s="1"/>
  <c r="BP330" i="176"/>
  <c r="BQ330" i="176" s="1"/>
  <c r="BP21" i="176"/>
  <c r="BQ21" i="176" s="1"/>
  <c r="BP379" i="176"/>
  <c r="BQ379" i="176" s="1"/>
  <c r="BP304" i="176"/>
  <c r="BQ304" i="176" s="1"/>
  <c r="BP41" i="176"/>
  <c r="BQ41" i="176" s="1"/>
  <c r="BP300" i="176"/>
  <c r="BQ300" i="176" s="1"/>
  <c r="BP320" i="176"/>
  <c r="BQ320" i="176" s="1"/>
  <c r="DR188" i="176"/>
  <c r="DS188" i="176" s="1"/>
  <c r="DR274" i="176"/>
  <c r="DS274" i="176" s="1"/>
  <c r="DR148" i="176"/>
  <c r="DS148" i="176" s="1"/>
  <c r="DR386" i="176"/>
  <c r="DS386" i="176" s="1"/>
  <c r="DQ3" i="176"/>
  <c r="DR268" i="176"/>
  <c r="DS268" i="176" s="1"/>
  <c r="DR284" i="176"/>
  <c r="DS284" i="176" s="1"/>
  <c r="H26" i="342"/>
  <c r="V39" i="76"/>
  <c r="D773" i="153"/>
  <c r="P21" i="175" s="1"/>
  <c r="V37" i="76"/>
  <c r="D776" i="153" s="1"/>
  <c r="E33" i="191"/>
  <c r="B199" i="192" s="1"/>
  <c r="BD23" i="192" s="1"/>
  <c r="E43" i="191"/>
  <c r="B209" i="192" s="1"/>
  <c r="BD33" i="192" s="1"/>
  <c r="E34" i="191"/>
  <c r="B200" i="192" s="1"/>
  <c r="BD24" i="192" s="1"/>
  <c r="E31" i="191"/>
  <c r="B197" i="192" s="1"/>
  <c r="BD21" i="192" s="1"/>
  <c r="E46" i="191"/>
  <c r="B212" i="192" s="1"/>
  <c r="BD36" i="192" s="1"/>
  <c r="E35" i="191"/>
  <c r="B201" i="192" s="1"/>
  <c r="BD25" i="192" s="1"/>
  <c r="E37" i="191"/>
  <c r="B203" i="192" s="1"/>
  <c r="BD27" i="192" s="1"/>
  <c r="E32" i="191"/>
  <c r="B198" i="192" s="1"/>
  <c r="BD22" i="192" s="1"/>
  <c r="E39" i="191"/>
  <c r="B205" i="192" s="1"/>
  <c r="BD29" i="192" s="1"/>
  <c r="E30" i="191"/>
  <c r="B196" i="192" s="1"/>
  <c r="BD20" i="192" s="1"/>
  <c r="E47" i="191"/>
  <c r="B213" i="192" s="1"/>
  <c r="BD37" i="192" s="1"/>
  <c r="E29" i="191"/>
  <c r="E44" i="191"/>
  <c r="B210" i="192" s="1"/>
  <c r="BD34" i="192" s="1"/>
  <c r="E48" i="191"/>
  <c r="B214" i="192" s="1"/>
  <c r="BD38" i="192" s="1"/>
  <c r="E42" i="191"/>
  <c r="B208" i="192" s="1"/>
  <c r="BD32" i="192" s="1"/>
  <c r="E41" i="191"/>
  <c r="B207" i="192" s="1"/>
  <c r="BD31" i="192" s="1"/>
  <c r="E36" i="191"/>
  <c r="B202" i="192" s="1"/>
  <c r="BD26" i="192" s="1"/>
  <c r="E38" i="191"/>
  <c r="B204" i="192" s="1"/>
  <c r="BD28" i="192" s="1"/>
  <c r="E40" i="191"/>
  <c r="B206" i="192" s="1"/>
  <c r="BD30" i="192" s="1"/>
  <c r="E45" i="191"/>
  <c r="B211" i="192" s="1"/>
  <c r="BD35" i="192" s="1"/>
  <c r="M25" i="336"/>
  <c r="N25" i="336" s="1"/>
  <c r="H28" i="336"/>
  <c r="P28" i="336" s="1"/>
  <c r="Q28" i="336" s="1"/>
  <c r="P25" i="336"/>
  <c r="Q25" i="336" s="1"/>
  <c r="H54" i="347"/>
  <c r="L54" i="347" s="1"/>
  <c r="N54" i="347" s="1"/>
  <c r="Q103" i="348"/>
  <c r="BB12" i="470"/>
  <c r="H50" i="309"/>
  <c r="H52" i="309" s="1"/>
  <c r="BB22" i="470"/>
  <c r="M39" i="309"/>
  <c r="BB23" i="470"/>
  <c r="M40" i="309"/>
  <c r="H38" i="347"/>
  <c r="L38" i="347" s="1"/>
  <c r="N38" i="347" s="1"/>
  <c r="H51" i="347"/>
  <c r="L51" i="347" s="1"/>
  <c r="N51" i="347" s="1"/>
  <c r="Q101" i="348"/>
  <c r="Q83" i="348"/>
  <c r="Q85" i="348"/>
  <c r="H36" i="347"/>
  <c r="L36" i="347" s="1"/>
  <c r="N36" i="347" s="1"/>
  <c r="H49" i="347"/>
  <c r="L49" i="347" s="1"/>
  <c r="N49" i="347" s="1"/>
  <c r="Q105" i="348"/>
  <c r="Q100" i="348"/>
  <c r="Q104" i="348"/>
  <c r="H40" i="347"/>
  <c r="L40" i="347" s="1"/>
  <c r="N40" i="347" s="1"/>
  <c r="H34" i="347"/>
  <c r="L34" i="347" s="1"/>
  <c r="N34" i="347" s="1"/>
  <c r="Q98" i="348"/>
  <c r="H50" i="347"/>
  <c r="L50" i="347" s="1"/>
  <c r="N50" i="347" s="1"/>
  <c r="H37" i="347"/>
  <c r="L37" i="347" s="1"/>
  <c r="N37" i="347" s="1"/>
  <c r="Q87" i="348"/>
  <c r="H31" i="347"/>
  <c r="L31" i="347" s="1"/>
  <c r="N31" i="347" s="1"/>
  <c r="Q81" i="348"/>
  <c r="H44" i="347"/>
  <c r="L44" i="347" s="1"/>
  <c r="N44" i="347" s="1"/>
  <c r="Q92" i="348"/>
  <c r="H56" i="347"/>
  <c r="L56" i="347" s="1"/>
  <c r="N56" i="347" s="1"/>
  <c r="H57" i="347"/>
  <c r="L57" i="347" s="1"/>
  <c r="N57" i="347" s="1"/>
  <c r="Q86" i="348"/>
  <c r="H41" i="347"/>
  <c r="L41" i="347" s="1"/>
  <c r="N41" i="347" s="1"/>
  <c r="H35" i="347"/>
  <c r="L35" i="347" s="1"/>
  <c r="N35" i="347" s="1"/>
  <c r="Q84" i="348"/>
  <c r="H42" i="347"/>
  <c r="L42" i="347" s="1"/>
  <c r="N42" i="347" s="1"/>
  <c r="Q99" i="348"/>
  <c r="H55" i="347"/>
  <c r="L55" i="347" s="1"/>
  <c r="N55" i="347" s="1"/>
  <c r="H33" i="347"/>
  <c r="L33" i="347" s="1"/>
  <c r="N33" i="347" s="1"/>
  <c r="Q106" i="348"/>
  <c r="Q93" i="348"/>
  <c r="Q90" i="348"/>
  <c r="H52" i="347"/>
  <c r="L52" i="347" s="1"/>
  <c r="N52" i="347" s="1"/>
  <c r="H39" i="347"/>
  <c r="L39" i="347" s="1"/>
  <c r="N39" i="347" s="1"/>
  <c r="H43" i="347"/>
  <c r="L43" i="347" s="1"/>
  <c r="N43" i="347" s="1"/>
  <c r="H32" i="347"/>
  <c r="L32" i="347" s="1"/>
  <c r="N32" i="347" s="1"/>
  <c r="Q94" i="348"/>
  <c r="Q96" i="348"/>
  <c r="Q82" i="348"/>
  <c r="Q89" i="348"/>
  <c r="Q88" i="348"/>
  <c r="Q95" i="348"/>
  <c r="Q97" i="348"/>
  <c r="BB3" i="470"/>
  <c r="H46" i="347"/>
  <c r="L46" i="347" s="1"/>
  <c r="N46" i="347" s="1"/>
  <c r="H48" i="347"/>
  <c r="L48" i="347" s="1"/>
  <c r="N48" i="347" s="1"/>
  <c r="Q91" i="348"/>
  <c r="Q80" i="348"/>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F43" i="118"/>
  <c r="G7" i="118"/>
  <c r="F48" i="118"/>
  <c r="F44" i="118"/>
  <c r="G36" i="118"/>
  <c r="H17" i="118"/>
  <c r="F5" i="118"/>
  <c r="G20" i="118"/>
  <c r="F46" i="118"/>
  <c r="H9" i="118"/>
  <c r="G6" i="118"/>
  <c r="G13" i="118"/>
  <c r="H32" i="118"/>
  <c r="F4" i="118"/>
  <c r="F21" i="118"/>
  <c r="H25" i="118"/>
  <c r="F34" i="118"/>
  <c r="G29" i="118"/>
  <c r="F30" i="118"/>
  <c r="F45" i="118"/>
  <c r="G22" i="118"/>
  <c r="G47" i="118"/>
  <c r="F40" i="118"/>
  <c r="F28" i="118"/>
  <c r="G23" i="118"/>
  <c r="H53" i="118"/>
  <c r="H35" i="118"/>
  <c r="F49" i="118"/>
  <c r="H37" i="118"/>
  <c r="H15" i="118"/>
  <c r="H10" i="118"/>
  <c r="F12" i="118"/>
  <c r="H42" i="118"/>
  <c r="F14" i="118"/>
  <c r="H52" i="118"/>
  <c r="F19" i="118"/>
  <c r="H50" i="118"/>
  <c r="H27" i="118"/>
  <c r="H43" i="118"/>
  <c r="F7" i="118"/>
  <c r="F33" i="118"/>
  <c r="H44" i="118"/>
  <c r="H36" i="118"/>
  <c r="H51" i="118"/>
  <c r="F17" i="118"/>
  <c r="H8" i="118"/>
  <c r="H20" i="118"/>
  <c r="G46" i="118"/>
  <c r="G31" i="118"/>
  <c r="G9" i="118"/>
  <c r="G11" i="118"/>
  <c r="F13" i="118"/>
  <c r="G32" i="118"/>
  <c r="G39" i="118"/>
  <c r="G4" i="118"/>
  <c r="G3" i="118"/>
  <c r="F25" i="118"/>
  <c r="G34" i="118"/>
  <c r="F18" i="118"/>
  <c r="H30" i="118"/>
  <c r="H45" i="118"/>
  <c r="F26" i="118"/>
  <c r="H47" i="118"/>
  <c r="H40" i="118"/>
  <c r="G24" i="118"/>
  <c r="F23" i="118"/>
  <c r="F53" i="118"/>
  <c r="G16" i="118"/>
  <c r="H49" i="118"/>
  <c r="G37" i="118"/>
  <c r="G10" i="118"/>
  <c r="H38" i="118"/>
  <c r="F42" i="118"/>
  <c r="F52" i="118"/>
  <c r="G19" i="118"/>
  <c r="F41" i="118"/>
  <c r="F27" i="118"/>
  <c r="G43" i="118"/>
  <c r="G33" i="118"/>
  <c r="G48" i="118"/>
  <c r="F36" i="118"/>
  <c r="G51" i="118"/>
  <c r="F8" i="118"/>
  <c r="G5" i="118"/>
  <c r="H46" i="118"/>
  <c r="F31" i="118"/>
  <c r="H11" i="118"/>
  <c r="F6" i="118"/>
  <c r="F32" i="118"/>
  <c r="F39" i="118"/>
  <c r="G21" i="118"/>
  <c r="H3" i="118"/>
  <c r="H18" i="118"/>
  <c r="F29" i="118"/>
  <c r="G45" i="118"/>
  <c r="H22" i="118"/>
  <c r="G26" i="118"/>
  <c r="F47" i="118"/>
  <c r="G28" i="118"/>
  <c r="F24" i="118"/>
  <c r="G35" i="118"/>
  <c r="H16" i="118"/>
  <c r="F37" i="118"/>
  <c r="F15" i="118"/>
  <c r="G38" i="118"/>
  <c r="H12" i="118"/>
  <c r="H14" i="118"/>
  <c r="H19" i="118"/>
  <c r="H41" i="118"/>
  <c r="H7" i="118"/>
  <c r="H48" i="118"/>
  <c r="G44" i="118"/>
  <c r="G17" i="118"/>
  <c r="H5" i="118"/>
  <c r="H31" i="118"/>
  <c r="F11" i="118"/>
  <c r="H13" i="118"/>
  <c r="H4" i="118"/>
  <c r="F3" i="118"/>
  <c r="G18" i="118"/>
  <c r="G30" i="118"/>
  <c r="H26" i="118"/>
  <c r="H28" i="118"/>
  <c r="G53" i="118"/>
  <c r="F16" i="118"/>
  <c r="G15" i="118"/>
  <c r="G12" i="118"/>
  <c r="G52" i="118"/>
  <c r="G41" i="118"/>
  <c r="G25" i="118"/>
  <c r="H23" i="118"/>
  <c r="F10" i="118"/>
  <c r="G42" i="118"/>
  <c r="F50" i="118"/>
  <c r="G27" i="118"/>
  <c r="H33" i="118"/>
  <c r="F51" i="118"/>
  <c r="G8" i="118"/>
  <c r="F20" i="118"/>
  <c r="F9" i="118"/>
  <c r="H6" i="118"/>
  <c r="H39" i="118"/>
  <c r="H21" i="118"/>
  <c r="H34" i="118"/>
  <c r="H29" i="118"/>
  <c r="F22" i="118"/>
  <c r="G40" i="118"/>
  <c r="H24" i="118"/>
  <c r="F35" i="118"/>
  <c r="G49" i="118"/>
  <c r="F38" i="118"/>
  <c r="G14" i="118"/>
  <c r="G50" i="118"/>
  <c r="F30" i="86" l="1"/>
  <c r="F31" i="86"/>
  <c r="I224" i="153"/>
  <c r="H225" i="153" s="1"/>
  <c r="AH30" i="64" s="1"/>
  <c r="H9" i="213"/>
  <c r="U26" i="175"/>
  <c r="H9" i="461"/>
  <c r="H9" i="419"/>
  <c r="H9" i="457"/>
  <c r="H9" i="431"/>
  <c r="H9" i="321"/>
  <c r="H9" i="463"/>
  <c r="H9" i="397"/>
  <c r="H9" i="425"/>
  <c r="H9" i="405"/>
  <c r="H9" i="320"/>
  <c r="H9" i="411"/>
  <c r="H9" i="459"/>
  <c r="H9" i="465"/>
  <c r="H9" i="435"/>
  <c r="H9" i="453"/>
  <c r="H9" i="451"/>
  <c r="U27" i="175"/>
  <c r="V27" i="175" s="1"/>
  <c r="U28" i="175"/>
  <c r="V28" i="175" s="1"/>
  <c r="H9" i="441"/>
  <c r="H9" i="439"/>
  <c r="H9" i="437"/>
  <c r="H9" i="324"/>
  <c r="H9" i="403"/>
  <c r="H9" i="421"/>
  <c r="E37" i="409"/>
  <c r="E37" i="393"/>
  <c r="E37" i="447"/>
  <c r="E37" i="429"/>
  <c r="E37" i="431"/>
  <c r="E37" i="463"/>
  <c r="E37" i="419"/>
  <c r="E37" i="433"/>
  <c r="E37" i="323"/>
  <c r="E37" i="320"/>
  <c r="E37" i="417"/>
  <c r="E37" i="449"/>
  <c r="E37" i="319"/>
  <c r="E37" i="465"/>
  <c r="E37" i="455"/>
  <c r="E37" i="451"/>
  <c r="E37" i="441"/>
  <c r="E37" i="421"/>
  <c r="E37" i="401"/>
  <c r="E37" i="425"/>
  <c r="E37" i="467"/>
  <c r="E37" i="437"/>
  <c r="E37" i="461"/>
  <c r="E37" i="413"/>
  <c r="E37" i="427"/>
  <c r="E37" i="324"/>
  <c r="E37" i="445"/>
  <c r="E37" i="415"/>
  <c r="E37" i="435"/>
  <c r="E37" i="407"/>
  <c r="E37" i="459"/>
  <c r="E37" i="322"/>
  <c r="E37" i="443"/>
  <c r="E37" i="403"/>
  <c r="E37" i="213"/>
  <c r="E37" i="405"/>
  <c r="E37" i="321"/>
  <c r="E37" i="439"/>
  <c r="E37" i="423"/>
  <c r="E37" i="457"/>
  <c r="E37" i="395"/>
  <c r="E37" i="453"/>
  <c r="E37" i="397"/>
  <c r="E37" i="399"/>
  <c r="E37" i="411"/>
  <c r="H9" i="407"/>
  <c r="H9" i="395"/>
  <c r="H9" i="429"/>
  <c r="H9" i="445"/>
  <c r="H9" i="322"/>
  <c r="H9" i="449"/>
  <c r="H9" i="323"/>
  <c r="H9" i="433"/>
  <c r="H9" i="447"/>
  <c r="H9" i="401"/>
  <c r="H9" i="413"/>
  <c r="H9" i="427"/>
  <c r="H9" i="319"/>
  <c r="C1247" i="153"/>
  <c r="U25" i="175"/>
  <c r="H9" i="455"/>
  <c r="H9" i="417"/>
  <c r="H9" i="399"/>
  <c r="H9" i="443"/>
  <c r="H9" i="409"/>
  <c r="H9" i="423"/>
  <c r="H9" i="393"/>
  <c r="H9" i="467"/>
  <c r="U29" i="175"/>
  <c r="V29" i="175" s="1"/>
  <c r="H9" i="415"/>
  <c r="H33" i="342"/>
  <c r="M33" i="342"/>
  <c r="Q33" i="342"/>
  <c r="N33" i="342"/>
  <c r="P33" i="342"/>
  <c r="L33" i="342"/>
  <c r="O33" i="342"/>
  <c r="G33" i="342"/>
  <c r="I33" i="342"/>
  <c r="R33" i="342"/>
  <c r="K33" i="342"/>
  <c r="J33" i="342"/>
  <c r="S33" i="342"/>
  <c r="U33" i="342"/>
  <c r="T33" i="342"/>
  <c r="BA29" i="191"/>
  <c r="B195" i="192"/>
  <c r="BD19" i="192" s="1"/>
  <c r="H33" i="478"/>
  <c r="AC23" i="285"/>
  <c r="H33" i="309"/>
  <c r="AA13" i="470"/>
  <c r="P26" i="291"/>
  <c r="T48" i="470"/>
  <c r="E294" i="476"/>
  <c r="E86" i="476"/>
  <c r="E157" i="476"/>
  <c r="E141" i="476"/>
  <c r="E146" i="476"/>
  <c r="E350" i="476"/>
  <c r="E376" i="476"/>
  <c r="E212" i="476"/>
  <c r="E274" i="476"/>
  <c r="E148" i="476"/>
  <c r="E173" i="476"/>
  <c r="E288" i="476"/>
  <c r="E61" i="476"/>
  <c r="E102" i="476"/>
  <c r="E276" i="476"/>
  <c r="E271" i="476"/>
  <c r="E90" i="476"/>
  <c r="E224" i="476"/>
  <c r="E233" i="476"/>
  <c r="E331" i="476"/>
  <c r="E180" i="476"/>
  <c r="E94" i="476"/>
  <c r="E201" i="476"/>
  <c r="E169" i="476"/>
  <c r="E207" i="476"/>
  <c r="E298" i="476"/>
  <c r="E71" i="476"/>
  <c r="E275" i="476"/>
  <c r="E197" i="476"/>
  <c r="E406" i="476"/>
  <c r="E269" i="476"/>
  <c r="E111" i="476"/>
  <c r="E325" i="476"/>
  <c r="E352" i="476"/>
  <c r="E95" i="476"/>
  <c r="E115" i="476"/>
  <c r="E250" i="476"/>
  <c r="E213" i="476"/>
  <c r="E149" i="476"/>
  <c r="E375" i="476"/>
  <c r="E216" i="476"/>
  <c r="E230" i="476"/>
  <c r="E313" i="476"/>
  <c r="E304" i="476"/>
  <c r="E93" i="476"/>
  <c r="E248" i="476"/>
  <c r="E338" i="476"/>
  <c r="E284" i="476"/>
  <c r="E236" i="476"/>
  <c r="E267" i="476"/>
  <c r="E387" i="476"/>
  <c r="E196" i="476"/>
  <c r="E300" i="476"/>
  <c r="E202" i="476"/>
  <c r="E239" i="476"/>
  <c r="E182" i="476"/>
  <c r="E237" i="476"/>
  <c r="E154" i="476"/>
  <c r="E316" i="476"/>
  <c r="E388" i="476"/>
  <c r="E161" i="476"/>
  <c r="E349" i="476"/>
  <c r="E405" i="476"/>
  <c r="E77" i="476"/>
  <c r="E126" i="476"/>
  <c r="E198" i="476"/>
  <c r="E80" i="476"/>
  <c r="E320" i="476"/>
  <c r="E100" i="476"/>
  <c r="E101" i="476"/>
  <c r="E223" i="476"/>
  <c r="E97" i="476"/>
  <c r="E211" i="476"/>
  <c r="E386" i="476"/>
  <c r="E222" i="476"/>
  <c r="E328" i="476"/>
  <c r="E150" i="476"/>
  <c r="E342" i="476"/>
  <c r="E87" i="476"/>
  <c r="E139" i="476"/>
  <c r="E256" i="476"/>
  <c r="E384" i="476"/>
  <c r="E117" i="476"/>
  <c r="E125" i="476"/>
  <c r="E137" i="476"/>
  <c r="E109" i="476"/>
  <c r="E310" i="476"/>
  <c r="E402" i="476"/>
  <c r="E179" i="476"/>
  <c r="E142" i="476"/>
  <c r="E365" i="476"/>
  <c r="E404" i="476"/>
  <c r="E193" i="476"/>
  <c r="E287" i="476"/>
  <c r="E336" i="476"/>
  <c r="E210" i="476"/>
  <c r="E308" i="476"/>
  <c r="E60" i="476"/>
  <c r="E205" i="476"/>
  <c r="E280" i="476"/>
  <c r="E264" i="476"/>
  <c r="E357" i="476"/>
  <c r="E356" i="476"/>
  <c r="E112" i="476"/>
  <c r="E64" i="476"/>
  <c r="E399" i="476"/>
  <c r="E360" i="476"/>
  <c r="E135" i="476"/>
  <c r="E156" i="476"/>
  <c r="E373" i="476"/>
  <c r="E332" i="476"/>
  <c r="E335" i="476"/>
  <c r="E78" i="476"/>
  <c r="E372" i="476"/>
  <c r="E172" i="476"/>
  <c r="E244" i="476"/>
  <c r="E88" i="476"/>
  <c r="E176" i="476"/>
  <c r="E99" i="476"/>
  <c r="E67" i="476"/>
  <c r="E184" i="476"/>
  <c r="E381" i="476"/>
  <c r="E340" i="476"/>
  <c r="E183" i="476"/>
  <c r="E253" i="476"/>
  <c r="E306" i="476"/>
  <c r="E123" i="476"/>
  <c r="E311" i="476"/>
  <c r="E395" i="476"/>
  <c r="E261" i="476"/>
  <c r="E293" i="476"/>
  <c r="E383" i="476"/>
  <c r="E389" i="476"/>
  <c r="E65" i="476"/>
  <c r="E379" i="476"/>
  <c r="E105" i="476"/>
  <c r="E220" i="476"/>
  <c r="E69" i="476"/>
  <c r="E235" i="476"/>
  <c r="E292" i="476"/>
  <c r="E299" i="476"/>
  <c r="E346" i="476"/>
  <c r="E175" i="476"/>
  <c r="E382" i="476"/>
  <c r="E85" i="476"/>
  <c r="E289" i="476"/>
  <c r="E190" i="476"/>
  <c r="E208" i="476"/>
  <c r="E327" i="476"/>
  <c r="E164" i="476"/>
  <c r="E243" i="476"/>
  <c r="E262" i="476"/>
  <c r="E246" i="476"/>
  <c r="E144" i="476"/>
  <c r="E98" i="476"/>
  <c r="E242" i="476"/>
  <c r="E217" i="476"/>
  <c r="E124" i="476"/>
  <c r="E168" i="476"/>
  <c r="E297" i="476"/>
  <c r="E152" i="476"/>
  <c r="E129" i="476"/>
  <c r="E81" i="476"/>
  <c r="E122" i="476"/>
  <c r="E158" i="476"/>
  <c r="E127" i="476"/>
  <c r="E319" i="476"/>
  <c r="E114" i="476"/>
  <c r="E108" i="476"/>
  <c r="E369" i="476"/>
  <c r="E113" i="476"/>
  <c r="E143" i="476"/>
  <c r="E265" i="476"/>
  <c r="E254" i="476"/>
  <c r="E131" i="476"/>
  <c r="E330" i="476"/>
  <c r="E204" i="476"/>
  <c r="E203" i="476"/>
  <c r="E345" i="476"/>
  <c r="E107" i="476"/>
  <c r="E380" i="476"/>
  <c r="E367" i="476"/>
  <c r="E76" i="476"/>
  <c r="E317" i="476"/>
  <c r="E187" i="476"/>
  <c r="E160" i="476"/>
  <c r="E181" i="476"/>
  <c r="E400" i="476"/>
  <c r="E324" i="476"/>
  <c r="E116" i="476"/>
  <c r="E231" i="476"/>
  <c r="E397" i="476"/>
  <c r="E283" i="476"/>
  <c r="E79" i="476"/>
  <c r="E347" i="476"/>
  <c r="E394" i="476"/>
  <c r="E128" i="476"/>
  <c r="E191" i="476"/>
  <c r="E337" i="476"/>
  <c r="E134" i="476"/>
  <c r="E106" i="476"/>
  <c r="E170" i="476"/>
  <c r="E329" i="476"/>
  <c r="E147" i="476"/>
  <c r="E153" i="476"/>
  <c r="E348" i="476"/>
  <c r="E209" i="476"/>
  <c r="E240" i="476"/>
  <c r="E63" i="476"/>
  <c r="E377" i="476"/>
  <c r="E120" i="476"/>
  <c r="E323" i="476"/>
  <c r="E185" i="476"/>
  <c r="E226" i="476"/>
  <c r="E266" i="476"/>
  <c r="E258" i="476"/>
  <c r="E130" i="476"/>
  <c r="E62" i="476"/>
  <c r="E229" i="476"/>
  <c r="E232" i="476"/>
  <c r="E290" i="476"/>
  <c r="E407" i="476"/>
  <c r="E119" i="476"/>
  <c r="E359" i="476"/>
  <c r="E398" i="476"/>
  <c r="E199" i="476"/>
  <c r="E138" i="476"/>
  <c r="E272" i="476"/>
  <c r="E249" i="476"/>
  <c r="E192" i="476"/>
  <c r="E353" i="476"/>
  <c r="E364" i="476"/>
  <c r="E378" i="476"/>
  <c r="E68" i="476"/>
  <c r="E151" i="476"/>
  <c r="E363" i="476"/>
  <c r="E136" i="476"/>
  <c r="E89" i="476"/>
  <c r="E227" i="476"/>
  <c r="E361" i="476"/>
  <c r="E343" i="476"/>
  <c r="E189" i="476"/>
  <c r="E314" i="476"/>
  <c r="E255" i="476"/>
  <c r="E195" i="476"/>
  <c r="E396" i="476"/>
  <c r="E312" i="476"/>
  <c r="E339" i="476"/>
  <c r="E351" i="476"/>
  <c r="E268" i="476"/>
  <c r="E194" i="476"/>
  <c r="E408" i="476"/>
  <c r="E96" i="476"/>
  <c r="E238" i="476"/>
  <c r="E215" i="476"/>
  <c r="E247" i="476"/>
  <c r="E145" i="476"/>
  <c r="E370" i="476"/>
  <c r="E282" i="476"/>
  <c r="E278" i="476"/>
  <c r="E206" i="476"/>
  <c r="E318" i="476"/>
  <c r="E162" i="476"/>
  <c r="E307" i="476"/>
  <c r="E66" i="476"/>
  <c r="E401" i="476"/>
  <c r="E286" i="476"/>
  <c r="E82" i="476"/>
  <c r="E257" i="476"/>
  <c r="E214" i="476"/>
  <c r="E133" i="476"/>
  <c r="E390" i="476"/>
  <c r="E344" i="476"/>
  <c r="E391" i="476"/>
  <c r="E91" i="476"/>
  <c r="E374" i="476"/>
  <c r="E403" i="476"/>
  <c r="E263" i="476"/>
  <c r="E167" i="476"/>
  <c r="E270" i="476"/>
  <c r="E228" i="476"/>
  <c r="E322" i="476"/>
  <c r="E171" i="476"/>
  <c r="E103" i="476"/>
  <c r="E301" i="476"/>
  <c r="E83" i="476"/>
  <c r="E260" i="476"/>
  <c r="E174" i="476"/>
  <c r="E362" i="476"/>
  <c r="E121" i="476"/>
  <c r="E59" i="476"/>
  <c r="E245" i="476"/>
  <c r="E70" i="476"/>
  <c r="E140" i="476"/>
  <c r="E358" i="476"/>
  <c r="E291" i="476"/>
  <c r="E326" i="476"/>
  <c r="E218" i="476"/>
  <c r="E200" i="476"/>
  <c r="E273" i="476"/>
  <c r="E75" i="476"/>
  <c r="E259" i="476"/>
  <c r="E104" i="476"/>
  <c r="E392" i="476"/>
  <c r="E188" i="476"/>
  <c r="E371" i="476"/>
  <c r="E309" i="476"/>
  <c r="E159" i="476"/>
  <c r="E285" i="476"/>
  <c r="E166" i="476"/>
  <c r="E303" i="476"/>
  <c r="E186" i="476"/>
  <c r="E177" i="476"/>
  <c r="E333" i="476"/>
  <c r="E84" i="476"/>
  <c r="E295" i="476"/>
  <c r="E221" i="476"/>
  <c r="E366" i="476"/>
  <c r="E58" i="476"/>
  <c r="E234" i="476"/>
  <c r="E132" i="476"/>
  <c r="E165" i="476"/>
  <c r="E341" i="476"/>
  <c r="E110" i="476"/>
  <c r="E354" i="476"/>
  <c r="E72" i="476"/>
  <c r="E178" i="476"/>
  <c r="E279" i="476"/>
  <c r="E281" i="476"/>
  <c r="E296" i="476"/>
  <c r="E225" i="476"/>
  <c r="E305" i="476"/>
  <c r="E163" i="476"/>
  <c r="E118" i="476"/>
  <c r="E385" i="476"/>
  <c r="E252" i="476"/>
  <c r="E368" i="476"/>
  <c r="E334" i="476"/>
  <c r="E355" i="476"/>
  <c r="E315" i="476"/>
  <c r="E73" i="476"/>
  <c r="E251" i="476"/>
  <c r="E393" i="476"/>
  <c r="E302" i="476"/>
  <c r="E155" i="476"/>
  <c r="E92" i="476"/>
  <c r="E321" i="476"/>
  <c r="E277" i="476"/>
  <c r="E74" i="476"/>
  <c r="E241" i="476"/>
  <c r="E219" i="476"/>
  <c r="F33" i="64" l="1"/>
  <c r="R58" i="70"/>
  <c r="F259" i="153" s="1"/>
  <c r="C47" i="233"/>
  <c r="G19" i="301" s="1"/>
  <c r="H19" i="301" s="1"/>
  <c r="T20" i="470"/>
  <c r="T22" i="470" s="1"/>
  <c r="AC71" i="285" s="1"/>
  <c r="F46" i="470" s="1"/>
  <c r="Q21" i="470"/>
  <c r="Q20" i="470"/>
  <c r="P1248" i="153"/>
  <c r="V25" i="175"/>
  <c r="P1249" i="153"/>
  <c r="V26" i="175"/>
  <c r="E1511" i="153"/>
  <c r="G1511" i="153" s="1"/>
  <c r="E1353" i="153"/>
  <c r="G1353" i="153" s="1"/>
  <c r="E1327" i="153"/>
  <c r="G1327" i="153" s="1"/>
  <c r="E1329" i="153"/>
  <c r="G1329" i="153" s="1"/>
  <c r="E1464" i="153"/>
  <c r="G1464" i="153" s="1"/>
  <c r="E1425" i="153"/>
  <c r="G1425" i="153" s="1"/>
  <c r="E1492" i="153"/>
  <c r="G1492" i="153" s="1"/>
  <c r="E1390" i="153"/>
  <c r="G1390" i="153" s="1"/>
  <c r="E1438" i="153"/>
  <c r="G1438" i="153" s="1"/>
  <c r="E1402" i="153"/>
  <c r="G1402" i="153" s="1"/>
  <c r="E1266" i="153"/>
  <c r="E1312" i="153"/>
  <c r="G1312" i="153" s="1"/>
  <c r="E1428" i="153"/>
  <c r="G1428" i="153" s="1"/>
  <c r="E1408" i="153"/>
  <c r="G1408" i="153" s="1"/>
  <c r="E1558" i="153"/>
  <c r="G1558" i="153" s="1"/>
  <c r="E1288" i="153"/>
  <c r="G1288" i="153" s="1"/>
  <c r="E1491" i="153"/>
  <c r="G1491" i="153" s="1"/>
  <c r="E1594" i="153"/>
  <c r="G1594" i="153" s="1"/>
  <c r="E1515" i="153"/>
  <c r="G1515" i="153" s="1"/>
  <c r="E1324" i="153"/>
  <c r="G1324" i="153" s="1"/>
  <c r="E1379" i="153"/>
  <c r="G1379" i="153" s="1"/>
  <c r="E1366" i="153"/>
  <c r="G1366" i="153" s="1"/>
  <c r="E1259" i="153"/>
  <c r="E1281" i="153"/>
  <c r="G1281" i="153" s="1"/>
  <c r="E1517" i="153"/>
  <c r="G1517" i="153" s="1"/>
  <c r="E1499" i="153"/>
  <c r="G1499" i="153" s="1"/>
  <c r="E1460" i="153"/>
  <c r="G1460" i="153" s="1"/>
  <c r="E1286" i="153"/>
  <c r="G1286" i="153" s="1"/>
  <c r="E1556" i="153"/>
  <c r="G1556" i="153" s="1"/>
  <c r="E1470" i="153"/>
  <c r="G1470" i="153" s="1"/>
  <c r="E1308" i="153"/>
  <c r="G1308" i="153" s="1"/>
  <c r="E1557" i="153"/>
  <c r="G1557" i="153" s="1"/>
  <c r="E1576" i="153"/>
  <c r="G1576" i="153" s="1"/>
  <c r="E1367" i="153"/>
  <c r="G1367" i="153" s="1"/>
  <c r="E1262" i="153"/>
  <c r="E1256" i="153"/>
  <c r="E1431" i="153"/>
  <c r="G1431" i="153" s="1"/>
  <c r="E1411" i="153"/>
  <c r="G1411" i="153" s="1"/>
  <c r="E1452" i="153"/>
  <c r="G1452" i="153" s="1"/>
  <c r="E1406" i="153"/>
  <c r="G1406" i="153" s="1"/>
  <c r="E1330" i="153"/>
  <c r="G1330" i="153" s="1"/>
  <c r="E1478" i="153"/>
  <c r="G1478" i="153" s="1"/>
  <c r="E1519" i="153"/>
  <c r="G1519" i="153" s="1"/>
  <c r="E1321" i="153"/>
  <c r="G1321" i="153" s="1"/>
  <c r="E1248" i="153"/>
  <c r="E1338" i="153"/>
  <c r="G1338" i="153" s="1"/>
  <c r="E1495" i="153"/>
  <c r="G1495" i="153" s="1"/>
  <c r="E1552" i="153"/>
  <c r="G1552" i="153" s="1"/>
  <c r="E1485" i="153"/>
  <c r="G1485" i="153" s="1"/>
  <c r="E1434" i="153"/>
  <c r="G1434" i="153" s="1"/>
  <c r="E1410" i="153"/>
  <c r="G1410" i="153" s="1"/>
  <c r="E1480" i="153"/>
  <c r="G1480" i="153" s="1"/>
  <c r="E1297" i="153"/>
  <c r="G1297" i="153" s="1"/>
  <c r="E1512" i="153"/>
  <c r="G1512" i="153" s="1"/>
  <c r="E1293" i="153"/>
  <c r="G1293" i="153" s="1"/>
  <c r="E1363" i="153"/>
  <c r="G1363" i="153" s="1"/>
  <c r="E1296" i="153"/>
  <c r="G1296" i="153" s="1"/>
  <c r="E1487" i="153"/>
  <c r="G1487" i="153" s="1"/>
  <c r="E1356" i="153"/>
  <c r="G1356" i="153" s="1"/>
  <c r="E1384" i="153"/>
  <c r="G1384" i="153" s="1"/>
  <c r="E1554" i="153"/>
  <c r="G1554" i="153" s="1"/>
  <c r="E1537" i="153"/>
  <c r="G1537" i="153" s="1"/>
  <c r="E1567" i="153"/>
  <c r="G1567" i="153" s="1"/>
  <c r="E1336" i="153"/>
  <c r="G1336" i="153" s="1"/>
  <c r="E1313" i="153"/>
  <c r="G1313" i="153" s="1"/>
  <c r="E1323" i="153"/>
  <c r="G1323" i="153" s="1"/>
  <c r="E1454" i="153"/>
  <c r="G1454" i="153" s="1"/>
  <c r="E1320" i="153"/>
  <c r="G1320" i="153" s="1"/>
  <c r="E1565" i="153"/>
  <c r="G1565" i="153" s="1"/>
  <c r="E1505" i="153"/>
  <c r="G1505" i="153" s="1"/>
  <c r="E1304" i="153"/>
  <c r="G1304" i="153" s="1"/>
  <c r="E1500" i="153"/>
  <c r="G1500" i="153" s="1"/>
  <c r="E1371" i="153"/>
  <c r="G1371" i="153" s="1"/>
  <c r="E1315" i="153"/>
  <c r="G1315" i="153" s="1"/>
  <c r="E1257" i="153"/>
  <c r="E1267" i="153"/>
  <c r="E1424" i="153"/>
  <c r="G1424" i="153" s="1"/>
  <c r="E1378" i="153"/>
  <c r="G1378" i="153" s="1"/>
  <c r="E1307" i="153"/>
  <c r="G1307" i="153" s="1"/>
  <c r="E1354" i="153"/>
  <c r="G1354" i="153" s="1"/>
  <c r="E1443" i="153"/>
  <c r="G1443" i="153" s="1"/>
  <c r="E1301" i="153"/>
  <c r="G1301" i="153" s="1"/>
  <c r="E1258" i="153"/>
  <c r="E1337" i="153"/>
  <c r="G1337" i="153" s="1"/>
  <c r="E1550" i="153"/>
  <c r="G1550" i="153" s="1"/>
  <c r="E1332" i="153"/>
  <c r="G1332" i="153" s="1"/>
  <c r="E1311" i="153"/>
  <c r="G1311" i="153" s="1"/>
  <c r="E1352" i="153"/>
  <c r="G1352" i="153" s="1"/>
  <c r="E1341" i="153"/>
  <c r="G1341" i="153" s="1"/>
  <c r="E1514" i="153"/>
  <c r="G1514" i="153" s="1"/>
  <c r="E1416" i="153"/>
  <c r="G1416" i="153" s="1"/>
  <c r="E1298" i="153"/>
  <c r="G1298" i="153" s="1"/>
  <c r="E1549" i="153"/>
  <c r="G1549" i="153" s="1"/>
  <c r="E1465" i="153"/>
  <c r="G1465" i="153" s="1"/>
  <c r="E1592" i="153"/>
  <c r="G1592" i="153" s="1"/>
  <c r="E1479" i="153"/>
  <c r="G1479" i="153" s="1"/>
  <c r="E1561" i="153"/>
  <c r="G1561" i="153" s="1"/>
  <c r="E1541" i="153"/>
  <c r="G1541" i="153" s="1"/>
  <c r="E1508" i="153"/>
  <c r="G1508" i="153" s="1"/>
  <c r="E1555" i="153"/>
  <c r="G1555" i="153" s="1"/>
  <c r="E1373" i="153"/>
  <c r="G1373" i="153" s="1"/>
  <c r="E1578" i="153"/>
  <c r="G1578" i="153" s="1"/>
  <c r="E1391" i="153"/>
  <c r="G1391" i="153" s="1"/>
  <c r="E1504" i="153"/>
  <c r="G1504" i="153" s="1"/>
  <c r="E1563" i="153"/>
  <c r="G1563" i="153" s="1"/>
  <c r="E1264" i="153"/>
  <c r="E1399" i="153"/>
  <c r="G1399" i="153" s="1"/>
  <c r="E1292" i="153"/>
  <c r="G1292" i="153" s="1"/>
  <c r="E1377" i="153"/>
  <c r="G1377" i="153" s="1"/>
  <c r="E1403" i="153"/>
  <c r="G1403" i="153" s="1"/>
  <c r="E1568" i="153"/>
  <c r="G1568" i="153" s="1"/>
  <c r="E1513" i="153"/>
  <c r="G1513" i="153" s="1"/>
  <c r="E1468" i="153"/>
  <c r="G1468" i="153" s="1"/>
  <c r="E1282" i="153"/>
  <c r="G1282" i="153" s="1"/>
  <c r="E1387" i="153"/>
  <c r="G1387" i="153" s="1"/>
  <c r="E1306" i="153"/>
  <c r="G1306" i="153" s="1"/>
  <c r="E1531" i="153"/>
  <c r="G1531" i="153" s="1"/>
  <c r="E1316" i="153"/>
  <c r="G1316" i="153" s="1"/>
  <c r="E1574" i="153"/>
  <c r="G1574" i="153" s="1"/>
  <c r="E1440" i="153"/>
  <c r="G1440" i="153" s="1"/>
  <c r="E1300" i="153"/>
  <c r="G1300" i="153" s="1"/>
  <c r="E1420" i="153"/>
  <c r="G1420" i="153" s="1"/>
  <c r="E1437" i="153"/>
  <c r="G1437" i="153" s="1"/>
  <c r="E1340" i="153"/>
  <c r="G1340" i="153" s="1"/>
  <c r="E1319" i="153"/>
  <c r="G1319" i="153" s="1"/>
  <c r="E1291" i="153"/>
  <c r="G1291" i="153" s="1"/>
  <c r="E1595" i="153"/>
  <c r="G1595" i="153" s="1"/>
  <c r="E1380" i="153"/>
  <c r="G1380" i="153" s="1"/>
  <c r="E1326" i="153"/>
  <c r="G1326" i="153" s="1"/>
  <c r="E1351" i="153"/>
  <c r="G1351" i="153" s="1"/>
  <c r="E1333" i="153"/>
  <c r="G1333" i="153" s="1"/>
  <c r="E1287" i="153"/>
  <c r="G1287" i="153" s="1"/>
  <c r="E1397" i="153"/>
  <c r="G1397" i="153" s="1"/>
  <c r="E1283" i="153"/>
  <c r="G1283" i="153" s="1"/>
  <c r="E1423" i="153"/>
  <c r="G1423" i="153" s="1"/>
  <c r="E1510" i="153"/>
  <c r="G1510" i="153" s="1"/>
  <c r="E1418" i="153"/>
  <c r="G1418" i="153" s="1"/>
  <c r="E1422" i="153"/>
  <c r="G1422" i="153" s="1"/>
  <c r="E1285" i="153"/>
  <c r="G1285" i="153" s="1"/>
  <c r="E1523" i="153"/>
  <c r="G1523" i="153" s="1"/>
  <c r="E1382" i="153"/>
  <c r="G1382" i="153" s="1"/>
  <c r="E1398" i="153"/>
  <c r="G1398" i="153" s="1"/>
  <c r="E1585" i="153"/>
  <c r="G1585" i="153" s="1"/>
  <c r="E1409" i="153"/>
  <c r="G1409" i="153" s="1"/>
  <c r="E1250" i="153"/>
  <c r="E1560" i="153"/>
  <c r="G1560" i="153" s="1"/>
  <c r="E1546" i="153"/>
  <c r="G1546" i="153" s="1"/>
  <c r="E1251" i="153"/>
  <c r="E1466" i="153"/>
  <c r="G1466" i="153" s="1"/>
  <c r="E1507" i="153"/>
  <c r="G1507" i="153" s="1"/>
  <c r="E1529" i="153"/>
  <c r="G1529" i="153" s="1"/>
  <c r="E1369" i="153"/>
  <c r="G1369" i="153" s="1"/>
  <c r="E1469" i="153"/>
  <c r="G1469" i="153" s="1"/>
  <c r="E1269" i="153"/>
  <c r="E1584" i="153"/>
  <c r="G1584" i="153" s="1"/>
  <c r="E1383" i="153"/>
  <c r="G1383" i="153" s="1"/>
  <c r="E1279" i="153"/>
  <c r="G1279" i="153" s="1"/>
  <c r="E1473" i="153"/>
  <c r="G1473" i="153" s="1"/>
  <c r="E1579" i="153"/>
  <c r="G1579" i="153" s="1"/>
  <c r="E1252" i="153"/>
  <c r="E1518" i="153"/>
  <c r="G1518" i="153" s="1"/>
  <c r="E1526" i="153"/>
  <c r="G1526" i="153" s="1"/>
  <c r="E1364" i="153"/>
  <c r="G1364" i="153" s="1"/>
  <c r="E1361" i="153"/>
  <c r="G1361" i="153" s="1"/>
  <c r="E1400" i="153"/>
  <c r="G1400" i="153" s="1"/>
  <c r="E1421" i="153"/>
  <c r="G1421" i="153" s="1"/>
  <c r="E1533" i="153"/>
  <c r="G1533" i="153" s="1"/>
  <c r="E1412" i="153"/>
  <c r="G1412" i="153" s="1"/>
  <c r="E1249" i="153"/>
  <c r="E1430" i="153"/>
  <c r="G1430" i="153" s="1"/>
  <c r="E1289" i="153"/>
  <c r="G1289" i="153" s="1"/>
  <c r="E1277" i="153"/>
  <c r="G1277" i="153" s="1"/>
  <c r="E1427" i="153"/>
  <c r="G1427" i="153" s="1"/>
  <c r="E1596" i="153"/>
  <c r="G1596" i="153" s="1"/>
  <c r="E1588" i="153"/>
  <c r="G1588" i="153" s="1"/>
  <c r="E1253" i="153"/>
  <c r="E1498" i="153"/>
  <c r="G1498" i="153" s="1"/>
  <c r="E1325" i="153"/>
  <c r="G1325" i="153" s="1"/>
  <c r="E1445" i="153"/>
  <c r="G1445" i="153" s="1"/>
  <c r="E1461" i="153"/>
  <c r="G1461" i="153" s="1"/>
  <c r="E1396" i="153"/>
  <c r="G1396" i="153" s="1"/>
  <c r="E1328" i="153"/>
  <c r="G1328" i="153" s="1"/>
  <c r="E1559" i="153"/>
  <c r="G1559" i="153" s="1"/>
  <c r="E1486" i="153"/>
  <c r="G1486" i="153" s="1"/>
  <c r="E1276" i="153"/>
  <c r="G1276" i="153" s="1"/>
  <c r="E1275" i="153"/>
  <c r="G1275" i="153" s="1"/>
  <c r="E1544" i="153"/>
  <c r="G1544" i="153" s="1"/>
  <c r="E1503" i="153"/>
  <c r="G1503" i="153" s="1"/>
  <c r="E1278" i="153"/>
  <c r="G1278" i="153" s="1"/>
  <c r="E1314" i="153"/>
  <c r="G1314" i="153" s="1"/>
  <c r="E1261" i="153"/>
  <c r="E1419" i="153"/>
  <c r="G1419" i="153" s="1"/>
  <c r="E1502" i="153"/>
  <c r="G1502" i="153" s="1"/>
  <c r="E1456" i="153"/>
  <c r="G1456" i="153" s="1"/>
  <c r="E1268" i="153"/>
  <c r="E1386" i="153"/>
  <c r="G1386" i="153" s="1"/>
  <c r="E1545" i="153"/>
  <c r="G1545" i="153" s="1"/>
  <c r="E1334" i="153"/>
  <c r="G1334" i="153" s="1"/>
  <c r="E1381" i="153"/>
  <c r="G1381" i="153" s="1"/>
  <c r="E1265" i="153"/>
  <c r="E1496" i="153"/>
  <c r="G1496" i="153" s="1"/>
  <c r="E1335" i="153"/>
  <c r="G1335" i="153" s="1"/>
  <c r="E1388" i="153"/>
  <c r="G1388" i="153" s="1"/>
  <c r="E1444" i="153"/>
  <c r="G1444" i="153" s="1"/>
  <c r="E1493" i="153"/>
  <c r="G1493" i="153" s="1"/>
  <c r="E1303" i="153"/>
  <c r="G1303" i="153" s="1"/>
  <c r="E1385" i="153"/>
  <c r="G1385" i="153" s="1"/>
  <c r="E1524" i="153"/>
  <c r="G1524" i="153" s="1"/>
  <c r="E1370" i="153"/>
  <c r="G1370" i="153" s="1"/>
  <c r="E1368" i="153"/>
  <c r="G1368" i="153" s="1"/>
  <c r="E1255" i="153"/>
  <c r="E1271" i="153"/>
  <c r="E1490" i="153"/>
  <c r="G1490" i="153" s="1"/>
  <c r="E1488" i="153"/>
  <c r="G1488" i="153" s="1"/>
  <c r="E1489" i="153"/>
  <c r="G1489" i="153" s="1"/>
  <c r="E1375" i="153"/>
  <c r="G1375" i="153" s="1"/>
  <c r="E1475" i="153"/>
  <c r="G1475" i="153" s="1"/>
  <c r="E1564" i="153"/>
  <c r="G1564" i="153" s="1"/>
  <c r="E1348" i="153"/>
  <c r="G1348" i="153" s="1"/>
  <c r="E1429" i="153"/>
  <c r="G1429" i="153" s="1"/>
  <c r="E1542" i="153"/>
  <c r="G1542" i="153" s="1"/>
  <c r="E1450" i="153"/>
  <c r="G1450" i="153" s="1"/>
  <c r="E1575" i="153"/>
  <c r="G1575" i="153" s="1"/>
  <c r="E1272" i="153"/>
  <c r="E1547" i="153"/>
  <c r="G1547" i="153" s="1"/>
  <c r="E1414" i="153"/>
  <c r="G1414" i="153" s="1"/>
  <c r="E1345" i="153"/>
  <c r="G1345" i="153" s="1"/>
  <c r="E1501" i="153"/>
  <c r="G1501" i="153" s="1"/>
  <c r="E1280" i="153"/>
  <c r="G1280" i="153" s="1"/>
  <c r="E1359" i="153"/>
  <c r="G1359" i="153" s="1"/>
  <c r="E1339" i="153"/>
  <c r="G1339" i="153" s="1"/>
  <c r="E1448" i="153"/>
  <c r="G1448" i="153" s="1"/>
  <c r="E1439" i="153"/>
  <c r="G1439" i="153" s="1"/>
  <c r="E1331" i="153"/>
  <c r="G1331" i="153" s="1"/>
  <c r="E1407" i="153"/>
  <c r="G1407" i="153" s="1"/>
  <c r="E1474" i="153"/>
  <c r="G1474" i="153" s="1"/>
  <c r="E1290" i="153"/>
  <c r="G1290" i="153" s="1"/>
  <c r="E1284" i="153"/>
  <c r="G1284" i="153" s="1"/>
  <c r="E1506" i="153"/>
  <c r="G1506" i="153" s="1"/>
  <c r="E1413" i="153"/>
  <c r="G1413" i="153" s="1"/>
  <c r="E1347" i="153"/>
  <c r="G1347" i="153" s="1"/>
  <c r="E1358" i="153"/>
  <c r="G1358" i="153" s="1"/>
  <c r="E1451" i="153"/>
  <c r="G1451" i="153" s="1"/>
  <c r="E1482" i="153"/>
  <c r="G1482" i="153" s="1"/>
  <c r="E1476" i="153"/>
  <c r="G1476" i="153" s="1"/>
  <c r="E1593" i="153"/>
  <c r="G1593" i="153" s="1"/>
  <c r="E1435" i="153"/>
  <c r="G1435" i="153" s="1"/>
  <c r="E1362" i="153"/>
  <c r="G1362" i="153" s="1"/>
  <c r="E1587" i="153"/>
  <c r="G1587" i="153" s="1"/>
  <c r="E1535" i="153"/>
  <c r="G1535" i="153" s="1"/>
  <c r="E1536" i="153"/>
  <c r="G1536" i="153" s="1"/>
  <c r="E1516" i="153"/>
  <c r="G1516" i="153" s="1"/>
  <c r="E1342" i="153"/>
  <c r="G1342" i="153" s="1"/>
  <c r="E1455" i="153"/>
  <c r="G1455" i="153" s="1"/>
  <c r="E1539" i="153"/>
  <c r="G1539" i="153" s="1"/>
  <c r="E1294" i="153"/>
  <c r="G1294" i="153" s="1"/>
  <c r="E1394" i="153"/>
  <c r="G1394" i="153" s="1"/>
  <c r="E1562" i="153"/>
  <c r="G1562" i="153" s="1"/>
  <c r="E1350" i="153"/>
  <c r="G1350" i="153" s="1"/>
  <c r="E1365" i="153"/>
  <c r="G1365" i="153" s="1"/>
  <c r="E1273" i="153"/>
  <c r="E1463" i="153"/>
  <c r="G1463" i="153" s="1"/>
  <c r="E1572" i="153"/>
  <c r="G1572" i="153" s="1"/>
  <c r="E1566" i="153"/>
  <c r="G1566" i="153" s="1"/>
  <c r="E1392" i="153"/>
  <c r="G1392" i="153" s="1"/>
  <c r="E1472" i="153"/>
  <c r="G1472" i="153" s="1"/>
  <c r="E1302" i="153"/>
  <c r="G1302" i="153" s="1"/>
  <c r="E1254" i="153"/>
  <c r="E1344" i="153"/>
  <c r="G1344" i="153" s="1"/>
  <c r="E1481" i="153"/>
  <c r="G1481" i="153" s="1"/>
  <c r="E1389" i="153"/>
  <c r="G1389" i="153" s="1"/>
  <c r="E1309" i="153"/>
  <c r="G1309" i="153" s="1"/>
  <c r="E1522" i="153"/>
  <c r="G1522" i="153" s="1"/>
  <c r="E1432" i="153"/>
  <c r="G1432" i="153" s="1"/>
  <c r="E1534" i="153"/>
  <c r="G1534" i="153" s="1"/>
  <c r="E1520" i="153"/>
  <c r="G1520" i="153" s="1"/>
  <c r="E1322" i="153"/>
  <c r="G1322" i="153" s="1"/>
  <c r="E1521" i="153"/>
  <c r="G1521" i="153" s="1"/>
  <c r="E1525" i="153"/>
  <c r="G1525" i="153" s="1"/>
  <c r="E1346" i="153"/>
  <c r="G1346" i="153" s="1"/>
  <c r="E1580" i="153"/>
  <c r="G1580" i="153" s="1"/>
  <c r="E1453" i="153"/>
  <c r="G1453" i="153" s="1"/>
  <c r="E1590" i="153"/>
  <c r="G1590" i="153" s="1"/>
  <c r="E1441" i="153"/>
  <c r="G1441" i="153" s="1"/>
  <c r="E1317" i="153"/>
  <c r="G1317" i="153" s="1"/>
  <c r="E1571" i="153"/>
  <c r="G1571" i="153" s="1"/>
  <c r="E1573" i="153"/>
  <c r="G1573" i="153" s="1"/>
  <c r="E1260" i="153"/>
  <c r="E1527" i="153"/>
  <c r="G1527" i="153" s="1"/>
  <c r="E1310" i="153"/>
  <c r="G1310" i="153" s="1"/>
  <c r="E1462" i="153"/>
  <c r="G1462" i="153" s="1"/>
  <c r="E1591" i="153"/>
  <c r="G1591" i="153" s="1"/>
  <c r="E1360" i="153"/>
  <c r="G1360" i="153" s="1"/>
  <c r="E1446" i="153"/>
  <c r="G1446" i="153" s="1"/>
  <c r="E1349" i="153"/>
  <c r="G1349" i="153" s="1"/>
  <c r="E1467" i="153"/>
  <c r="G1467" i="153" s="1"/>
  <c r="E1471" i="153"/>
  <c r="G1471" i="153" s="1"/>
  <c r="E1483" i="153"/>
  <c r="G1483" i="153" s="1"/>
  <c r="E1395" i="153"/>
  <c r="G1395" i="153" s="1"/>
  <c r="E1477" i="153"/>
  <c r="G1477" i="153" s="1"/>
  <c r="E1374" i="153"/>
  <c r="G1374" i="153" s="1"/>
  <c r="E1551" i="153"/>
  <c r="G1551" i="153" s="1"/>
  <c r="E1355" i="153"/>
  <c r="G1355" i="153" s="1"/>
  <c r="E1582" i="153"/>
  <c r="G1582" i="153" s="1"/>
  <c r="E1449" i="153"/>
  <c r="G1449" i="153" s="1"/>
  <c r="E1528" i="153"/>
  <c r="G1528" i="153" s="1"/>
  <c r="E1263" i="153"/>
  <c r="E1581" i="153"/>
  <c r="G1581" i="153" s="1"/>
  <c r="E1583" i="153"/>
  <c r="G1583" i="153" s="1"/>
  <c r="E1401" i="153"/>
  <c r="G1401" i="153" s="1"/>
  <c r="E1357" i="153"/>
  <c r="G1357" i="153" s="1"/>
  <c r="E1343" i="153"/>
  <c r="G1343" i="153" s="1"/>
  <c r="E1372" i="153"/>
  <c r="G1372" i="153" s="1"/>
  <c r="E1509" i="153"/>
  <c r="G1509" i="153" s="1"/>
  <c r="E1417" i="153"/>
  <c r="G1417" i="153" s="1"/>
  <c r="E1447" i="153"/>
  <c r="G1447" i="153" s="1"/>
  <c r="E1270" i="153"/>
  <c r="E1405" i="153"/>
  <c r="G1405" i="153" s="1"/>
  <c r="E1299" i="153"/>
  <c r="G1299" i="153" s="1"/>
  <c r="E1577" i="153"/>
  <c r="G1577" i="153" s="1"/>
  <c r="E1415" i="153"/>
  <c r="G1415" i="153" s="1"/>
  <c r="E1548" i="153"/>
  <c r="G1548" i="153" s="1"/>
  <c r="E1458" i="153"/>
  <c r="G1458" i="153" s="1"/>
  <c r="E1532" i="153"/>
  <c r="G1532" i="153" s="1"/>
  <c r="E1442" i="153"/>
  <c r="G1442" i="153" s="1"/>
  <c r="E1494" i="153"/>
  <c r="G1494" i="153" s="1"/>
  <c r="E1530" i="153"/>
  <c r="G1530" i="153" s="1"/>
  <c r="E1433" i="153"/>
  <c r="G1433" i="153" s="1"/>
  <c r="E1538" i="153"/>
  <c r="G1538" i="153" s="1"/>
  <c r="E1404" i="153"/>
  <c r="G1404" i="153" s="1"/>
  <c r="E1586" i="153"/>
  <c r="G1586" i="153" s="1"/>
  <c r="E1457" i="153"/>
  <c r="G1457" i="153" s="1"/>
  <c r="E1295" i="153"/>
  <c r="G1295" i="153" s="1"/>
  <c r="E1553" i="153"/>
  <c r="G1553" i="153" s="1"/>
  <c r="E1543" i="153"/>
  <c r="G1543" i="153" s="1"/>
  <c r="E1570" i="153"/>
  <c r="G1570" i="153" s="1"/>
  <c r="E1376" i="153"/>
  <c r="G1376" i="153" s="1"/>
  <c r="E1393" i="153"/>
  <c r="G1393" i="153" s="1"/>
  <c r="E1274" i="153"/>
  <c r="E1305" i="153"/>
  <c r="G1305" i="153" s="1"/>
  <c r="E1569" i="153"/>
  <c r="G1569" i="153" s="1"/>
  <c r="E1436" i="153"/>
  <c r="G1436" i="153" s="1"/>
  <c r="E1459" i="153"/>
  <c r="G1459" i="153" s="1"/>
  <c r="E1540" i="153"/>
  <c r="G1540" i="153" s="1"/>
  <c r="E1497" i="153"/>
  <c r="G1497" i="153" s="1"/>
  <c r="E1426" i="153"/>
  <c r="G1426" i="153" s="1"/>
  <c r="E1484" i="153"/>
  <c r="G1484" i="153" s="1"/>
  <c r="E1318" i="153"/>
  <c r="G1318" i="153" s="1"/>
  <c r="E1589" i="153"/>
  <c r="G1589" i="153" s="1"/>
  <c r="N160" i="470"/>
  <c r="BB160" i="470" s="1"/>
  <c r="N342" i="470"/>
  <c r="BB342" i="470" s="1"/>
  <c r="N266" i="470"/>
  <c r="BB266" i="470" s="1"/>
  <c r="N259" i="470"/>
  <c r="BB259" i="470" s="1"/>
  <c r="N330" i="470"/>
  <c r="BB330" i="470" s="1"/>
  <c r="N140" i="470"/>
  <c r="BB140" i="470" s="1"/>
  <c r="N209" i="470"/>
  <c r="BB209" i="470" s="1"/>
  <c r="N50" i="470"/>
  <c r="BB50" i="470" s="1"/>
  <c r="N243" i="470"/>
  <c r="BB243" i="470" s="1"/>
  <c r="N321" i="470"/>
  <c r="BB321" i="470" s="1"/>
  <c r="N331" i="470"/>
  <c r="BB331" i="470" s="1"/>
  <c r="N267" i="470"/>
  <c r="BB267" i="470" s="1"/>
  <c r="N302" i="470"/>
  <c r="BB302" i="470" s="1"/>
  <c r="N303" i="470"/>
  <c r="BB303" i="470" s="1"/>
  <c r="N80" i="470"/>
  <c r="BB80" i="470" s="1"/>
  <c r="N181" i="470"/>
  <c r="BB181" i="470" s="1"/>
  <c r="N208" i="470"/>
  <c r="BB208" i="470" s="1"/>
  <c r="N66" i="470"/>
  <c r="BB66" i="470" s="1"/>
  <c r="N57" i="470"/>
  <c r="BB57" i="470" s="1"/>
  <c r="N147" i="470"/>
  <c r="BB147" i="470" s="1"/>
  <c r="N196" i="470"/>
  <c r="BB196" i="470" s="1"/>
  <c r="N119" i="470"/>
  <c r="BB119" i="470" s="1"/>
  <c r="N86" i="470"/>
  <c r="BB86" i="470" s="1"/>
  <c r="N38" i="470"/>
  <c r="BB38" i="470" s="1"/>
  <c r="N265" i="470"/>
  <c r="BB265" i="470" s="1"/>
  <c r="N92" i="470"/>
  <c r="BB92" i="470" s="1"/>
  <c r="N274" i="470"/>
  <c r="BB274" i="470" s="1"/>
  <c r="N199" i="470"/>
  <c r="BB199" i="470" s="1"/>
  <c r="N316" i="470"/>
  <c r="BB316" i="470" s="1"/>
  <c r="N65" i="470"/>
  <c r="BB65" i="470" s="1"/>
  <c r="N63" i="470"/>
  <c r="BB63" i="470" s="1"/>
  <c r="N324" i="470"/>
  <c r="BB324" i="470" s="1"/>
  <c r="N242" i="470"/>
  <c r="BB242" i="470" s="1"/>
  <c r="N131" i="470"/>
  <c r="BB131" i="470" s="1"/>
  <c r="N192" i="470"/>
  <c r="BB192" i="470" s="1"/>
  <c r="N141" i="470"/>
  <c r="BB141" i="470" s="1"/>
  <c r="N54" i="470"/>
  <c r="BB54" i="470" s="1"/>
  <c r="N308" i="470"/>
  <c r="BB308" i="470" s="1"/>
  <c r="N210" i="470"/>
  <c r="BB210" i="470" s="1"/>
  <c r="N217" i="470"/>
  <c r="BB217" i="470" s="1"/>
  <c r="N215" i="470"/>
  <c r="BB215" i="470" s="1"/>
  <c r="N127" i="470"/>
  <c r="BB127" i="470" s="1"/>
  <c r="N204" i="470"/>
  <c r="BB204" i="470" s="1"/>
  <c r="N296" i="470"/>
  <c r="BB296" i="470" s="1"/>
  <c r="N82" i="470"/>
  <c r="BB82" i="470" s="1"/>
  <c r="N112" i="470"/>
  <c r="BB112" i="470" s="1"/>
  <c r="N238" i="470"/>
  <c r="BB238" i="470" s="1"/>
  <c r="N58" i="470"/>
  <c r="BB58" i="470" s="1"/>
  <c r="N350" i="470"/>
  <c r="BB350" i="470" s="1"/>
  <c r="N319" i="470"/>
  <c r="BB319" i="470" s="1"/>
  <c r="N118" i="470"/>
  <c r="BB118" i="470" s="1"/>
  <c r="N273" i="470"/>
  <c r="BB273" i="470" s="1"/>
  <c r="N77" i="470"/>
  <c r="BB77" i="470" s="1"/>
  <c r="N285" i="470"/>
  <c r="BB285" i="470" s="1"/>
  <c r="N300" i="470"/>
  <c r="BB300" i="470" s="1"/>
  <c r="N333" i="470"/>
  <c r="BB333" i="470" s="1"/>
  <c r="N55" i="470"/>
  <c r="BB55" i="470" s="1"/>
  <c r="N186" i="470"/>
  <c r="BB186" i="470" s="1"/>
  <c r="N48" i="470"/>
  <c r="BB48" i="470" s="1"/>
  <c r="N323" i="470"/>
  <c r="BB323" i="470" s="1"/>
  <c r="N89" i="470"/>
  <c r="BB89" i="470" s="1"/>
  <c r="N72" i="470"/>
  <c r="BB72" i="470" s="1"/>
  <c r="N37" i="470"/>
  <c r="BB37" i="470" s="1"/>
  <c r="N293" i="470"/>
  <c r="BB293" i="470" s="1"/>
  <c r="N152" i="470"/>
  <c r="BB152" i="470" s="1"/>
  <c r="N322" i="470"/>
  <c r="BB322" i="470" s="1"/>
  <c r="N135" i="470"/>
  <c r="BB135" i="470" s="1"/>
  <c r="N168" i="470"/>
  <c r="BB168" i="470" s="1"/>
  <c r="N227" i="470"/>
  <c r="BB227" i="470" s="1"/>
  <c r="N311" i="470"/>
  <c r="BB311" i="470" s="1"/>
  <c r="N105" i="470"/>
  <c r="BB105" i="470" s="1"/>
  <c r="N340" i="470"/>
  <c r="BB340" i="470" s="1"/>
  <c r="N69" i="470"/>
  <c r="BB69" i="470" s="1"/>
  <c r="N84" i="470"/>
  <c r="BB84" i="470" s="1"/>
  <c r="N320" i="470"/>
  <c r="BB320" i="470" s="1"/>
  <c r="N337" i="470"/>
  <c r="BB337" i="470" s="1"/>
  <c r="N203" i="470"/>
  <c r="BB203" i="470" s="1"/>
  <c r="N290" i="470"/>
  <c r="BB290" i="470" s="1"/>
  <c r="N325" i="470"/>
  <c r="BB325" i="470" s="1"/>
  <c r="N76" i="470"/>
  <c r="BB76" i="470" s="1"/>
  <c r="N253" i="470"/>
  <c r="BB253" i="470" s="1"/>
  <c r="N292" i="470"/>
  <c r="BB292" i="470" s="1"/>
  <c r="N111" i="470"/>
  <c r="BB111" i="470" s="1"/>
  <c r="N30" i="470"/>
  <c r="N120" i="470"/>
  <c r="BB120" i="470" s="1"/>
  <c r="N198" i="470"/>
  <c r="BB198" i="470" s="1"/>
  <c r="N236" i="470"/>
  <c r="BB236" i="470" s="1"/>
  <c r="N56" i="470"/>
  <c r="BB56" i="470" s="1"/>
  <c r="N229" i="470"/>
  <c r="BB229" i="470" s="1"/>
  <c r="N31" i="470"/>
  <c r="BB31" i="470" s="1"/>
  <c r="N339" i="470"/>
  <c r="BB339" i="470" s="1"/>
  <c r="N88" i="470"/>
  <c r="BB88" i="470" s="1"/>
  <c r="N211" i="470"/>
  <c r="BB211" i="470" s="1"/>
  <c r="N252" i="470"/>
  <c r="BB252" i="470" s="1"/>
  <c r="N123" i="470"/>
  <c r="BB123" i="470" s="1"/>
  <c r="N291" i="470"/>
  <c r="BB291" i="470" s="1"/>
  <c r="N46" i="470"/>
  <c r="BB46" i="470" s="1"/>
  <c r="N213" i="470"/>
  <c r="BB213" i="470" s="1"/>
  <c r="N230" i="470"/>
  <c r="BB230" i="470" s="1"/>
  <c r="N257" i="470"/>
  <c r="BB257" i="470" s="1"/>
  <c r="N271" i="470"/>
  <c r="BB271" i="470" s="1"/>
  <c r="N175" i="470"/>
  <c r="BB175" i="470" s="1"/>
  <c r="N157" i="470"/>
  <c r="BB157" i="470" s="1"/>
  <c r="N255" i="470"/>
  <c r="BB255" i="470" s="1"/>
  <c r="N113" i="470"/>
  <c r="BB113" i="470" s="1"/>
  <c r="N212" i="470"/>
  <c r="BB212" i="470" s="1"/>
  <c r="N148" i="470"/>
  <c r="BB148" i="470" s="1"/>
  <c r="N122" i="470"/>
  <c r="BB122" i="470" s="1"/>
  <c r="N43" i="470"/>
  <c r="BB43" i="470" s="1"/>
  <c r="N176" i="470"/>
  <c r="BB176" i="470" s="1"/>
  <c r="N336" i="470"/>
  <c r="BB336" i="470" s="1"/>
  <c r="N289" i="470"/>
  <c r="BB289" i="470" s="1"/>
  <c r="N250" i="470"/>
  <c r="BB250" i="470" s="1"/>
  <c r="N276" i="470"/>
  <c r="BB276" i="470" s="1"/>
  <c r="N134" i="470"/>
  <c r="BB134" i="470" s="1"/>
  <c r="N125" i="470"/>
  <c r="BB125" i="470" s="1"/>
  <c r="N159" i="470"/>
  <c r="BB159" i="470" s="1"/>
  <c r="N222" i="470"/>
  <c r="BB222" i="470" s="1"/>
  <c r="N108" i="470"/>
  <c r="BB108" i="470" s="1"/>
  <c r="N235" i="470"/>
  <c r="BB235" i="470" s="1"/>
  <c r="N121" i="470"/>
  <c r="BB121" i="470" s="1"/>
  <c r="N343" i="470"/>
  <c r="BB343" i="470" s="1"/>
  <c r="N156" i="470"/>
  <c r="BB156" i="470" s="1"/>
  <c r="N51" i="470"/>
  <c r="BB51" i="470" s="1"/>
  <c r="N154" i="470"/>
  <c r="BB154" i="470" s="1"/>
  <c r="N133" i="470"/>
  <c r="BB133" i="470" s="1"/>
  <c r="N94" i="470"/>
  <c r="BB94" i="470" s="1"/>
  <c r="N247" i="470"/>
  <c r="BB247" i="470" s="1"/>
  <c r="N102" i="470"/>
  <c r="BB102" i="470" s="1"/>
  <c r="N185" i="470"/>
  <c r="BB185" i="470" s="1"/>
  <c r="N98" i="470"/>
  <c r="BB98" i="470" s="1"/>
  <c r="N346" i="470"/>
  <c r="BB346" i="470" s="1"/>
  <c r="N142" i="470"/>
  <c r="BB142" i="470" s="1"/>
  <c r="N167" i="470"/>
  <c r="BB167" i="470" s="1"/>
  <c r="N149" i="470"/>
  <c r="BB149" i="470" s="1"/>
  <c r="N345" i="470"/>
  <c r="BB345" i="470" s="1"/>
  <c r="N70" i="470"/>
  <c r="BB70" i="470" s="1"/>
  <c r="N153" i="470"/>
  <c r="BB153" i="470" s="1"/>
  <c r="N110" i="470"/>
  <c r="BB110" i="470" s="1"/>
  <c r="N124" i="470"/>
  <c r="BB124" i="470" s="1"/>
  <c r="N143" i="470"/>
  <c r="BB143" i="470" s="1"/>
  <c r="N136" i="470"/>
  <c r="BB136" i="470" s="1"/>
  <c r="N106" i="470"/>
  <c r="BB106" i="470" s="1"/>
  <c r="N306" i="470"/>
  <c r="BB306" i="470" s="1"/>
  <c r="N334" i="470"/>
  <c r="BB334" i="470" s="1"/>
  <c r="N130" i="470"/>
  <c r="BB130" i="470" s="1"/>
  <c r="N182" i="470"/>
  <c r="BB182" i="470" s="1"/>
  <c r="N150" i="470"/>
  <c r="BB150" i="470" s="1"/>
  <c r="N214" i="470"/>
  <c r="BB214" i="470" s="1"/>
  <c r="N90" i="470"/>
  <c r="BB90" i="470" s="1"/>
  <c r="N173" i="470"/>
  <c r="BB173" i="470" s="1"/>
  <c r="N81" i="470"/>
  <c r="BB81" i="470" s="1"/>
  <c r="N216" i="470"/>
  <c r="BB216" i="470" s="1"/>
  <c r="N313" i="470"/>
  <c r="BB313" i="470" s="1"/>
  <c r="N178" i="470"/>
  <c r="BB178" i="470" s="1"/>
  <c r="N201" i="470"/>
  <c r="BB201" i="470" s="1"/>
  <c r="N254" i="470"/>
  <c r="BB254" i="470" s="1"/>
  <c r="N237" i="470"/>
  <c r="BB237" i="470" s="1"/>
  <c r="N99" i="470"/>
  <c r="BB99" i="470" s="1"/>
  <c r="N170" i="470"/>
  <c r="BB170" i="470" s="1"/>
  <c r="N96" i="470"/>
  <c r="BB96" i="470" s="1"/>
  <c r="N166" i="470"/>
  <c r="BB166" i="470" s="1"/>
  <c r="N258" i="470"/>
  <c r="BB258" i="470" s="1"/>
  <c r="N40" i="470"/>
  <c r="BB40" i="470" s="1"/>
  <c r="N188" i="470"/>
  <c r="BB188" i="470" s="1"/>
  <c r="N184" i="470"/>
  <c r="BB184" i="470" s="1"/>
  <c r="N260" i="470"/>
  <c r="BB260" i="470" s="1"/>
  <c r="N129" i="470"/>
  <c r="BB129" i="470" s="1"/>
  <c r="N284" i="470"/>
  <c r="BB284" i="470" s="1"/>
  <c r="N231" i="470"/>
  <c r="BB231" i="470" s="1"/>
  <c r="N264" i="470"/>
  <c r="BB264" i="470" s="1"/>
  <c r="N191" i="470"/>
  <c r="BB191" i="470" s="1"/>
  <c r="N272" i="470"/>
  <c r="BB272" i="470" s="1"/>
  <c r="N304" i="470"/>
  <c r="BB304" i="470" s="1"/>
  <c r="N299" i="470"/>
  <c r="BB299" i="470" s="1"/>
  <c r="N165" i="470"/>
  <c r="BB165" i="470" s="1"/>
  <c r="N32" i="470"/>
  <c r="BB32" i="470" s="1"/>
  <c r="N61" i="470"/>
  <c r="BB61" i="470" s="1"/>
  <c r="N68" i="470"/>
  <c r="BB68" i="470" s="1"/>
  <c r="N62" i="470"/>
  <c r="BB62" i="470" s="1"/>
  <c r="N104" i="470"/>
  <c r="BB104" i="470" s="1"/>
  <c r="N241" i="470"/>
  <c r="BB241" i="470" s="1"/>
  <c r="N179" i="470"/>
  <c r="BB179" i="470" s="1"/>
  <c r="N317" i="470"/>
  <c r="BB317" i="470" s="1"/>
  <c r="N67" i="470"/>
  <c r="BB67" i="470" s="1"/>
  <c r="N151" i="470"/>
  <c r="BB151" i="470" s="1"/>
  <c r="N294" i="470"/>
  <c r="BB294" i="470" s="1"/>
  <c r="N305" i="470"/>
  <c r="BB305" i="470" s="1"/>
  <c r="N298" i="470"/>
  <c r="BB298" i="470" s="1"/>
  <c r="N240" i="470"/>
  <c r="BB240" i="470" s="1"/>
  <c r="N138" i="470"/>
  <c r="BB138" i="470" s="1"/>
  <c r="N268" i="470"/>
  <c r="BB268" i="470" s="1"/>
  <c r="N219" i="470"/>
  <c r="BB219" i="470" s="1"/>
  <c r="N263" i="470"/>
  <c r="BB263" i="470" s="1"/>
  <c r="N44" i="470"/>
  <c r="BB44" i="470" s="1"/>
  <c r="N338" i="470"/>
  <c r="BB338" i="470" s="1"/>
  <c r="N139" i="470"/>
  <c r="BB139" i="470" s="1"/>
  <c r="N78" i="470"/>
  <c r="BB78" i="470" s="1"/>
  <c r="N145" i="470"/>
  <c r="BB145" i="470" s="1"/>
  <c r="N282" i="470"/>
  <c r="BB282" i="470" s="1"/>
  <c r="N249" i="470"/>
  <c r="BB249" i="470" s="1"/>
  <c r="N221" i="470"/>
  <c r="BB221" i="470" s="1"/>
  <c r="N310" i="470"/>
  <c r="BB310" i="470" s="1"/>
  <c r="N75" i="470"/>
  <c r="BB75" i="470" s="1"/>
  <c r="N207" i="470"/>
  <c r="BB207" i="470" s="1"/>
  <c r="N53" i="470"/>
  <c r="BB53" i="470" s="1"/>
  <c r="N197" i="470"/>
  <c r="BB197" i="470" s="1"/>
  <c r="N224" i="470"/>
  <c r="BB224" i="470" s="1"/>
  <c r="N329" i="470"/>
  <c r="BB329" i="470" s="1"/>
  <c r="N307" i="470"/>
  <c r="BB307" i="470" s="1"/>
  <c r="N234" i="470"/>
  <c r="BB234" i="470" s="1"/>
  <c r="N116" i="470"/>
  <c r="BB116" i="470" s="1"/>
  <c r="N233" i="470"/>
  <c r="BB233" i="470" s="1"/>
  <c r="N326" i="470"/>
  <c r="BB326" i="470" s="1"/>
  <c r="N286" i="470"/>
  <c r="BB286" i="470" s="1"/>
  <c r="N161" i="470"/>
  <c r="BB161" i="470" s="1"/>
  <c r="N335" i="470"/>
  <c r="BB335" i="470" s="1"/>
  <c r="N225" i="470"/>
  <c r="BB225" i="470" s="1"/>
  <c r="N278" i="470"/>
  <c r="BB278" i="470" s="1"/>
  <c r="N246" i="470"/>
  <c r="BB246" i="470" s="1"/>
  <c r="N49" i="470"/>
  <c r="BB49" i="470" s="1"/>
  <c r="N93" i="470"/>
  <c r="BB93" i="470" s="1"/>
  <c r="N117" i="470"/>
  <c r="BB117" i="470" s="1"/>
  <c r="N100" i="470"/>
  <c r="BB100" i="470" s="1"/>
  <c r="N277" i="470"/>
  <c r="BB277" i="470" s="1"/>
  <c r="N327" i="470"/>
  <c r="BB327" i="470" s="1"/>
  <c r="N239" i="470"/>
  <c r="BB239" i="470" s="1"/>
  <c r="N232" i="470"/>
  <c r="BB232" i="470" s="1"/>
  <c r="N103" i="470"/>
  <c r="BB103" i="470" s="1"/>
  <c r="N269" i="470"/>
  <c r="BB269" i="470" s="1"/>
  <c r="N189" i="470"/>
  <c r="BB189" i="470" s="1"/>
  <c r="N314" i="470"/>
  <c r="BB314" i="470" s="1"/>
  <c r="N200" i="470"/>
  <c r="BB200" i="470" s="1"/>
  <c r="N280" i="470"/>
  <c r="BB280" i="470" s="1"/>
  <c r="N39" i="470"/>
  <c r="BB39" i="470" s="1"/>
  <c r="N287" i="470"/>
  <c r="BB287" i="470" s="1"/>
  <c r="N155" i="470"/>
  <c r="BB155" i="470" s="1"/>
  <c r="N332" i="470"/>
  <c r="BB332" i="470" s="1"/>
  <c r="N244" i="470"/>
  <c r="BB244" i="470" s="1"/>
  <c r="N64" i="470"/>
  <c r="BB64" i="470" s="1"/>
  <c r="N301" i="470"/>
  <c r="BB301" i="470" s="1"/>
  <c r="N109" i="470"/>
  <c r="BB109" i="470" s="1"/>
  <c r="N183" i="470"/>
  <c r="BB183" i="470" s="1"/>
  <c r="N128" i="470"/>
  <c r="BB128" i="470" s="1"/>
  <c r="N228" i="470"/>
  <c r="BB228" i="470" s="1"/>
  <c r="N353" i="470"/>
  <c r="BB353" i="470" s="1"/>
  <c r="N315" i="470"/>
  <c r="BB315" i="470" s="1"/>
  <c r="N34" i="470"/>
  <c r="BB34" i="470" s="1"/>
  <c r="N351" i="470"/>
  <c r="BB351" i="470" s="1"/>
  <c r="N352" i="470"/>
  <c r="BB352" i="470" s="1"/>
  <c r="N73" i="470"/>
  <c r="BB73" i="470" s="1"/>
  <c r="N295" i="470"/>
  <c r="BB295" i="470" s="1"/>
  <c r="N193" i="470"/>
  <c r="BB193" i="470" s="1"/>
  <c r="N223" i="470"/>
  <c r="BB223" i="470" s="1"/>
  <c r="N45" i="470"/>
  <c r="BB45" i="470" s="1"/>
  <c r="N180" i="470"/>
  <c r="BB180" i="470" s="1"/>
  <c r="N171" i="470"/>
  <c r="BB171" i="470" s="1"/>
  <c r="N279" i="470"/>
  <c r="BB279" i="470" s="1"/>
  <c r="N248" i="470"/>
  <c r="BB248" i="470" s="1"/>
  <c r="N33" i="470"/>
  <c r="BB33" i="470" s="1"/>
  <c r="N318" i="470"/>
  <c r="BB318" i="470" s="1"/>
  <c r="N206" i="470"/>
  <c r="BB206" i="470" s="1"/>
  <c r="N60" i="470"/>
  <c r="BB60" i="470" s="1"/>
  <c r="N195" i="470"/>
  <c r="BB195" i="470" s="1"/>
  <c r="N202" i="470"/>
  <c r="BB202" i="470" s="1"/>
  <c r="N107" i="470"/>
  <c r="BB107" i="470" s="1"/>
  <c r="N190" i="470"/>
  <c r="BB190" i="470" s="1"/>
  <c r="N132" i="470"/>
  <c r="BB132" i="470" s="1"/>
  <c r="N261" i="470"/>
  <c r="BB261" i="470" s="1"/>
  <c r="N312" i="470"/>
  <c r="BB312" i="470" s="1"/>
  <c r="N251" i="470"/>
  <c r="BB251" i="470" s="1"/>
  <c r="N288" i="470"/>
  <c r="BB288" i="470" s="1"/>
  <c r="N283" i="470"/>
  <c r="BB283" i="470" s="1"/>
  <c r="N79" i="470"/>
  <c r="BB79" i="470" s="1"/>
  <c r="N59" i="470"/>
  <c r="BB59" i="470" s="1"/>
  <c r="N194" i="470"/>
  <c r="BB194" i="470" s="1"/>
  <c r="N158" i="470"/>
  <c r="BB158" i="470" s="1"/>
  <c r="N328" i="470"/>
  <c r="BB328" i="470" s="1"/>
  <c r="N101" i="470"/>
  <c r="BB101" i="470" s="1"/>
  <c r="N172" i="470"/>
  <c r="BB172" i="470" s="1"/>
  <c r="N187" i="470"/>
  <c r="BB187" i="470" s="1"/>
  <c r="N169" i="470"/>
  <c r="BB169" i="470" s="1"/>
  <c r="N42" i="470"/>
  <c r="BB42" i="470" s="1"/>
  <c r="N205" i="470"/>
  <c r="BB205" i="470" s="1"/>
  <c r="N115" i="470"/>
  <c r="BB115" i="470" s="1"/>
  <c r="N52" i="470"/>
  <c r="BB52" i="470" s="1"/>
  <c r="N341" i="470"/>
  <c r="BB341" i="470" s="1"/>
  <c r="N95" i="470"/>
  <c r="BB95" i="470" s="1"/>
  <c r="N256" i="470"/>
  <c r="BB256" i="470" s="1"/>
  <c r="N87" i="470"/>
  <c r="BB87" i="470" s="1"/>
  <c r="N41" i="470"/>
  <c r="BB41" i="470" s="1"/>
  <c r="N97" i="470"/>
  <c r="BB97" i="470" s="1"/>
  <c r="N309" i="470"/>
  <c r="BB309" i="470" s="1"/>
  <c r="N220" i="470"/>
  <c r="BB220" i="470" s="1"/>
  <c r="N91" i="470"/>
  <c r="BB91" i="470" s="1"/>
  <c r="N344" i="470"/>
  <c r="BB344" i="470" s="1"/>
  <c r="N71" i="470"/>
  <c r="BB71" i="470" s="1"/>
  <c r="N218" i="470"/>
  <c r="BB218" i="470" s="1"/>
  <c r="N297" i="470"/>
  <c r="BB297" i="470" s="1"/>
  <c r="N114" i="470"/>
  <c r="BB114" i="470" s="1"/>
  <c r="N36" i="470"/>
  <c r="BB36" i="470" s="1"/>
  <c r="N47" i="470"/>
  <c r="BB47" i="470" s="1"/>
  <c r="N144" i="470"/>
  <c r="BB144" i="470" s="1"/>
  <c r="N262" i="470"/>
  <c r="BB262" i="470" s="1"/>
  <c r="N177" i="470"/>
  <c r="BB177" i="470" s="1"/>
  <c r="N347" i="470"/>
  <c r="BB347" i="470" s="1"/>
  <c r="N162" i="470"/>
  <c r="BB162" i="470" s="1"/>
  <c r="N270" i="470"/>
  <c r="BB270" i="470" s="1"/>
  <c r="N226" i="470"/>
  <c r="BB226" i="470" s="1"/>
  <c r="N146" i="470"/>
  <c r="BB146" i="470" s="1"/>
  <c r="N245" i="470"/>
  <c r="BB245" i="470" s="1"/>
  <c r="N163" i="470"/>
  <c r="BB163" i="470" s="1"/>
  <c r="N348" i="470"/>
  <c r="BB348" i="470" s="1"/>
  <c r="N74" i="470"/>
  <c r="BB74" i="470" s="1"/>
  <c r="N281" i="470"/>
  <c r="BB281" i="470" s="1"/>
  <c r="N137" i="470"/>
  <c r="BB137" i="470" s="1"/>
  <c r="N164" i="470"/>
  <c r="BB164" i="470" s="1"/>
  <c r="N85" i="470"/>
  <c r="BB85" i="470" s="1"/>
  <c r="N349" i="470"/>
  <c r="BB349" i="470" s="1"/>
  <c r="N174" i="470"/>
  <c r="BB174" i="470" s="1"/>
  <c r="N35" i="470"/>
  <c r="BB35" i="470" s="1"/>
  <c r="N275" i="470"/>
  <c r="BB275" i="470" s="1"/>
  <c r="N83" i="470"/>
  <c r="BB83" i="470" s="1"/>
  <c r="N126" i="470"/>
  <c r="BB126" i="470" s="1"/>
  <c r="R193" i="476"/>
  <c r="R413" i="476"/>
  <c r="R21" i="476"/>
  <c r="R78" i="476"/>
  <c r="X78" i="476" s="1"/>
  <c r="R24" i="476"/>
  <c r="X24" i="476" s="1"/>
  <c r="R22" i="476"/>
  <c r="X22" i="476" s="1"/>
  <c r="R408" i="476"/>
  <c r="R255" i="476"/>
  <c r="R322" i="476"/>
  <c r="R360" i="476"/>
  <c r="R280" i="476"/>
  <c r="R57" i="476"/>
  <c r="X57" i="476" s="1"/>
  <c r="R316" i="476"/>
  <c r="R180" i="476"/>
  <c r="R300" i="476"/>
  <c r="R39" i="476"/>
  <c r="R292" i="476"/>
  <c r="R46" i="476"/>
  <c r="R385" i="476"/>
  <c r="R277" i="476"/>
  <c r="R203" i="476"/>
  <c r="R242" i="476"/>
  <c r="R431" i="476"/>
  <c r="R135" i="476"/>
  <c r="R350" i="476"/>
  <c r="R230" i="476"/>
  <c r="R318" i="476"/>
  <c r="R18" i="476"/>
  <c r="R371" i="476"/>
  <c r="R240" i="476"/>
  <c r="R334" i="476"/>
  <c r="R286" i="476"/>
  <c r="R44" i="476"/>
  <c r="R36" i="476"/>
  <c r="R256" i="476"/>
  <c r="R212" i="476"/>
  <c r="R291" i="476"/>
  <c r="R124" i="476"/>
  <c r="R81" i="476"/>
  <c r="X81" i="476" s="1"/>
  <c r="R241" i="476"/>
  <c r="R414" i="476"/>
  <c r="R244" i="476"/>
  <c r="R295" i="476"/>
  <c r="R101" i="476"/>
  <c r="R96" i="476"/>
  <c r="X96" i="476" s="1"/>
  <c r="R298" i="476"/>
  <c r="R217" i="476"/>
  <c r="R104" i="476"/>
  <c r="R305" i="476"/>
  <c r="R297" i="476"/>
  <c r="R362" i="476"/>
  <c r="R268" i="476"/>
  <c r="R384" i="476"/>
  <c r="R419" i="476"/>
  <c r="R219" i="476"/>
  <c r="R29" i="476"/>
  <c r="R367" i="476"/>
  <c r="R376" i="476"/>
  <c r="R86" i="476"/>
  <c r="R155" i="476"/>
  <c r="R176" i="476"/>
  <c r="R171" i="476"/>
  <c r="R409" i="476"/>
  <c r="R181" i="476"/>
  <c r="R391" i="476"/>
  <c r="R177" i="476"/>
  <c r="R237" i="476"/>
  <c r="R426" i="476"/>
  <c r="R142" i="476"/>
  <c r="X142" i="476" s="1"/>
  <c r="R260" i="476"/>
  <c r="R147" i="476"/>
  <c r="X147" i="476" s="1"/>
  <c r="R323" i="476"/>
  <c r="R238" i="476"/>
  <c r="R348" i="476"/>
  <c r="R186" i="476"/>
  <c r="R144" i="476"/>
  <c r="X144" i="476" s="1"/>
  <c r="R156" i="476"/>
  <c r="X156" i="476" s="1"/>
  <c r="R164" i="476"/>
  <c r="X164" i="476" s="1"/>
  <c r="R168" i="476"/>
  <c r="R74" i="476"/>
  <c r="R113" i="476"/>
  <c r="R63" i="476"/>
  <c r="R183" i="476"/>
  <c r="R93" i="476"/>
  <c r="R71" i="476"/>
  <c r="X71" i="476" s="1"/>
  <c r="R357" i="476"/>
  <c r="R247" i="476"/>
  <c r="R121" i="476"/>
  <c r="X121" i="476" s="1"/>
  <c r="R366" i="476"/>
  <c r="R340" i="476"/>
  <c r="R372" i="476"/>
  <c r="R221" i="476"/>
  <c r="R262" i="476"/>
  <c r="R317" i="476"/>
  <c r="R194" i="476"/>
  <c r="R254" i="476"/>
  <c r="R275" i="476"/>
  <c r="R43" i="476"/>
  <c r="R232" i="476"/>
  <c r="R31" i="476"/>
  <c r="R299" i="476"/>
  <c r="R412" i="476"/>
  <c r="R220" i="476"/>
  <c r="R282" i="476"/>
  <c r="R76" i="476"/>
  <c r="X76" i="476" s="1"/>
  <c r="R392" i="476"/>
  <c r="R55" i="476"/>
  <c r="X55" i="476" s="1"/>
  <c r="R337" i="476"/>
  <c r="R45" i="476"/>
  <c r="R72" i="476"/>
  <c r="R151" i="476"/>
  <c r="X151" i="476" s="1"/>
  <c r="R222" i="476"/>
  <c r="R79" i="476"/>
  <c r="R327" i="476"/>
  <c r="R261" i="476"/>
  <c r="R106" i="476"/>
  <c r="R152" i="476"/>
  <c r="X152" i="476" s="1"/>
  <c r="R110" i="476"/>
  <c r="R48" i="476"/>
  <c r="X48" i="476" s="1"/>
  <c r="R263" i="476"/>
  <c r="R149" i="476"/>
  <c r="R205" i="476"/>
  <c r="R25" i="476"/>
  <c r="R338" i="476"/>
  <c r="R95" i="476"/>
  <c r="R386" i="476"/>
  <c r="R114" i="476"/>
  <c r="X114" i="476" s="1"/>
  <c r="R248" i="476"/>
  <c r="R170" i="476"/>
  <c r="R355" i="476"/>
  <c r="R411" i="476"/>
  <c r="R128" i="476"/>
  <c r="R395" i="476"/>
  <c r="R264" i="476"/>
  <c r="R62" i="476"/>
  <c r="X62" i="476" s="1"/>
  <c r="R380" i="476"/>
  <c r="R89" i="476"/>
  <c r="R52" i="476"/>
  <c r="R427" i="476"/>
  <c r="R271" i="476"/>
  <c r="R109" i="476"/>
  <c r="R235" i="476"/>
  <c r="R265" i="476"/>
  <c r="R204" i="476"/>
  <c r="R257" i="476"/>
  <c r="R233" i="476"/>
  <c r="R432" i="476"/>
  <c r="R200" i="476"/>
  <c r="R35" i="476"/>
  <c r="X35" i="476" s="1"/>
  <c r="R243" i="476"/>
  <c r="R123" i="476"/>
  <c r="R73" i="476"/>
  <c r="R150" i="476"/>
  <c r="R339" i="476"/>
  <c r="R68" i="476"/>
  <c r="R195" i="476"/>
  <c r="R115" i="476"/>
  <c r="X115" i="476" s="1"/>
  <c r="R64" i="476"/>
  <c r="R20" i="476"/>
  <c r="R313" i="476"/>
  <c r="R358" i="476"/>
  <c r="R141" i="476"/>
  <c r="R328" i="476"/>
  <c r="R140" i="476"/>
  <c r="X140" i="476" s="1"/>
  <c r="R83" i="476"/>
  <c r="R289" i="476"/>
  <c r="R390" i="476"/>
  <c r="R103" i="476"/>
  <c r="R37" i="476"/>
  <c r="R393" i="476"/>
  <c r="R138" i="476"/>
  <c r="X138" i="476" s="1"/>
  <c r="R253" i="476"/>
  <c r="R281" i="476"/>
  <c r="R208" i="476"/>
  <c r="R394" i="476"/>
  <c r="R429" i="476"/>
  <c r="R315" i="476"/>
  <c r="R161" i="476"/>
  <c r="R404" i="476"/>
  <c r="R296" i="476"/>
  <c r="R134" i="476"/>
  <c r="X134" i="476" s="1"/>
  <c r="R129" i="476"/>
  <c r="R60" i="476"/>
  <c r="X60" i="476" s="1"/>
  <c r="R353" i="476"/>
  <c r="R354" i="476"/>
  <c r="R406" i="476"/>
  <c r="R330" i="476"/>
  <c r="R246" i="476"/>
  <c r="R189" i="476"/>
  <c r="R50" i="476"/>
  <c r="R365" i="476"/>
  <c r="R102" i="476"/>
  <c r="R34" i="476"/>
  <c r="R333" i="476"/>
  <c r="R352" i="476"/>
  <c r="R382" i="476"/>
  <c r="R307" i="476"/>
  <c r="R373" i="476"/>
  <c r="R267" i="476"/>
  <c r="R133" i="476"/>
  <c r="X133" i="476" s="1"/>
  <c r="R159" i="476"/>
  <c r="R374" i="476"/>
  <c r="R398" i="476"/>
  <c r="R23" i="476"/>
  <c r="R117" i="476"/>
  <c r="R425" i="476"/>
  <c r="R226" i="476"/>
  <c r="R223" i="476"/>
  <c r="R191" i="476"/>
  <c r="R54" i="476"/>
  <c r="R84" i="476"/>
  <c r="R67" i="476"/>
  <c r="R51" i="476"/>
  <c r="X51" i="476" s="1"/>
  <c r="R154" i="476"/>
  <c r="R188" i="476"/>
  <c r="R169" i="476"/>
  <c r="R379" i="476"/>
  <c r="R252" i="476"/>
  <c r="R163" i="476"/>
  <c r="R178" i="476"/>
  <c r="R346" i="476"/>
  <c r="R185" i="476"/>
  <c r="R91" i="476"/>
  <c r="R420" i="476"/>
  <c r="R319" i="476"/>
  <c r="R125" i="476"/>
  <c r="R279" i="476"/>
  <c r="R234" i="476"/>
  <c r="R276" i="476"/>
  <c r="R90" i="476"/>
  <c r="R424" i="476"/>
  <c r="R407" i="476"/>
  <c r="R423" i="476"/>
  <c r="R284" i="476"/>
  <c r="R88" i="476"/>
  <c r="R368" i="476"/>
  <c r="R403" i="476"/>
  <c r="R417" i="476"/>
  <c r="R433" i="476"/>
  <c r="R416" i="476"/>
  <c r="R285" i="476"/>
  <c r="R320" i="476"/>
  <c r="R410" i="476"/>
  <c r="R402" i="476"/>
  <c r="R85" i="476"/>
  <c r="R290" i="476"/>
  <c r="R49" i="476"/>
  <c r="X49" i="476" s="1"/>
  <c r="R130" i="476"/>
  <c r="X130" i="476" s="1"/>
  <c r="R399" i="476"/>
  <c r="R273" i="476"/>
  <c r="R236" i="476"/>
  <c r="R175" i="476"/>
  <c r="R377" i="476"/>
  <c r="R199" i="476"/>
  <c r="R33" i="476"/>
  <c r="R131" i="476"/>
  <c r="R325" i="476"/>
  <c r="R27" i="476"/>
  <c r="R126" i="476"/>
  <c r="R119" i="476"/>
  <c r="X119" i="476" s="1"/>
  <c r="R369" i="476"/>
  <c r="R70" i="476"/>
  <c r="X70" i="476" s="1"/>
  <c r="R179" i="476"/>
  <c r="R218" i="476"/>
  <c r="R249" i="476"/>
  <c r="R58" i="476"/>
  <c r="R332" i="476"/>
  <c r="R28" i="476"/>
  <c r="R251" i="476"/>
  <c r="R184" i="476"/>
  <c r="R173" i="476"/>
  <c r="R266" i="476"/>
  <c r="R42" i="476"/>
  <c r="R258" i="476"/>
  <c r="R270" i="476"/>
  <c r="R239" i="476"/>
  <c r="R82" i="476"/>
  <c r="R383" i="476"/>
  <c r="R80" i="476"/>
  <c r="R228" i="476"/>
  <c r="R122" i="476"/>
  <c r="R430" i="476"/>
  <c r="R53" i="476"/>
  <c r="X53" i="476" s="1"/>
  <c r="R139" i="476"/>
  <c r="R269" i="476"/>
  <c r="R47" i="476"/>
  <c r="R344" i="476"/>
  <c r="R69" i="476"/>
  <c r="R349" i="476"/>
  <c r="R312" i="476"/>
  <c r="R206" i="476"/>
  <c r="R17" i="476"/>
  <c r="R66" i="476"/>
  <c r="R224" i="476"/>
  <c r="R132" i="476"/>
  <c r="X132" i="476" s="1"/>
  <c r="R272" i="476"/>
  <c r="R77" i="476"/>
  <c r="R59" i="476"/>
  <c r="R32" i="476"/>
  <c r="R112" i="476"/>
  <c r="R314" i="476"/>
  <c r="R370" i="476"/>
  <c r="R137" i="476"/>
  <c r="R363" i="476"/>
  <c r="R274" i="476"/>
  <c r="R216" i="476"/>
  <c r="R145" i="476"/>
  <c r="R396" i="476"/>
  <c r="R65" i="476"/>
  <c r="R415" i="476"/>
  <c r="R321" i="476"/>
  <c r="R107" i="476"/>
  <c r="R182" i="476"/>
  <c r="R418" i="476"/>
  <c r="R201" i="476"/>
  <c r="R38" i="476"/>
  <c r="R250" i="476"/>
  <c r="R388" i="476"/>
  <c r="R198" i="476"/>
  <c r="R283" i="476"/>
  <c r="R356" i="476"/>
  <c r="R118" i="476"/>
  <c r="R405" i="476"/>
  <c r="R162" i="476"/>
  <c r="R227" i="476"/>
  <c r="R302" i="476"/>
  <c r="R229" i="476"/>
  <c r="R309" i="476"/>
  <c r="R293" i="476"/>
  <c r="R364" i="476"/>
  <c r="R335" i="476"/>
  <c r="R209" i="476"/>
  <c r="R210" i="476"/>
  <c r="R196" i="476"/>
  <c r="R278" i="476"/>
  <c r="R153" i="476"/>
  <c r="R166" i="476"/>
  <c r="R351" i="476"/>
  <c r="R61" i="476"/>
  <c r="R116" i="476"/>
  <c r="R165" i="476"/>
  <c r="R336" i="476"/>
  <c r="R108" i="476"/>
  <c r="R87" i="476"/>
  <c r="R375" i="476"/>
  <c r="R158" i="476"/>
  <c r="R294" i="476"/>
  <c r="R347" i="476"/>
  <c r="R324" i="476"/>
  <c r="R202" i="476"/>
  <c r="R310" i="476"/>
  <c r="R361" i="476"/>
  <c r="R311" i="476"/>
  <c r="R94" i="476"/>
  <c r="R215" i="476"/>
  <c r="R422" i="476"/>
  <c r="R197" i="476"/>
  <c r="R100" i="476"/>
  <c r="R287" i="476"/>
  <c r="R26" i="476"/>
  <c r="R301" i="476"/>
  <c r="R308" i="476"/>
  <c r="R306" i="476"/>
  <c r="R400" i="476"/>
  <c r="R127" i="476"/>
  <c r="X127" i="476" s="1"/>
  <c r="R331" i="476"/>
  <c r="R213" i="476"/>
  <c r="R225" i="476"/>
  <c r="R207" i="476"/>
  <c r="R136" i="476"/>
  <c r="X136" i="476" s="1"/>
  <c r="R75" i="476"/>
  <c r="R97" i="476"/>
  <c r="R326" i="476"/>
  <c r="R19" i="476"/>
  <c r="X19" i="476" s="1"/>
  <c r="R92" i="476"/>
  <c r="X92" i="476" s="1"/>
  <c r="R389" i="476"/>
  <c r="R172" i="476"/>
  <c r="R105" i="476"/>
  <c r="X105" i="476" s="1"/>
  <c r="R345" i="476"/>
  <c r="R40" i="476"/>
  <c r="R30" i="476"/>
  <c r="X30" i="476" s="1"/>
  <c r="R245" i="476"/>
  <c r="R146" i="476"/>
  <c r="X146" i="476" s="1"/>
  <c r="R259" i="476"/>
  <c r="R341" i="476"/>
  <c r="R56" i="476"/>
  <c r="R397" i="476"/>
  <c r="R329" i="476"/>
  <c r="R378" i="476"/>
  <c r="R111" i="476"/>
  <c r="R214" i="476"/>
  <c r="R190" i="476"/>
  <c r="R99" i="476"/>
  <c r="R401" i="476"/>
  <c r="R174" i="476"/>
  <c r="R342" i="476"/>
  <c r="R421" i="476"/>
  <c r="R160" i="476"/>
  <c r="R303" i="476"/>
  <c r="R167" i="476"/>
  <c r="R211" i="476"/>
  <c r="R192" i="476"/>
  <c r="R187" i="476"/>
  <c r="R359" i="476"/>
  <c r="R387" i="476"/>
  <c r="R304" i="476"/>
  <c r="R231" i="476"/>
  <c r="R148" i="476"/>
  <c r="R343" i="476"/>
  <c r="R157" i="476"/>
  <c r="X157" i="476" s="1"/>
  <c r="R98" i="476"/>
  <c r="R288" i="476"/>
  <c r="R428" i="476"/>
  <c r="R143" i="476"/>
  <c r="R381" i="476"/>
  <c r="R120" i="476"/>
  <c r="X120" i="476" s="1"/>
  <c r="R41" i="476"/>
  <c r="T50" i="470"/>
  <c r="P33" i="291" s="1"/>
  <c r="P32" i="291"/>
  <c r="H1353" i="153"/>
  <c r="H1329" i="153"/>
  <c r="H1425" i="153"/>
  <c r="H1390" i="153"/>
  <c r="H1402" i="153"/>
  <c r="H1312" i="153"/>
  <c r="H1408" i="153"/>
  <c r="H1288" i="153"/>
  <c r="H1594" i="153"/>
  <c r="H1324" i="153"/>
  <c r="H1366" i="153"/>
  <c r="H1281" i="153"/>
  <c r="H1499" i="153"/>
  <c r="H1286" i="153"/>
  <c r="H1470" i="153"/>
  <c r="H1557" i="153"/>
  <c r="H1367" i="153"/>
  <c r="H1411" i="153"/>
  <c r="H1406" i="153"/>
  <c r="H1478" i="153"/>
  <c r="H1321" i="153"/>
  <c r="H1338" i="153"/>
  <c r="H1552" i="153"/>
  <c r="H1434" i="153"/>
  <c r="H1480" i="153"/>
  <c r="H1512" i="153"/>
  <c r="H1363" i="153"/>
  <c r="H1487" i="153"/>
  <c r="H1384" i="153"/>
  <c r="H1537" i="153"/>
  <c r="H1336" i="153"/>
  <c r="H1323" i="153"/>
  <c r="H1320" i="153"/>
  <c r="H1505" i="153"/>
  <c r="H1500" i="153"/>
  <c r="H1315" i="153"/>
  <c r="H1378" i="153"/>
  <c r="H1354" i="153"/>
  <c r="H1301" i="153"/>
  <c r="H1337" i="153"/>
  <c r="H1332" i="153"/>
  <c r="H1352" i="153"/>
  <c r="H1514" i="153"/>
  <c r="H1298" i="153"/>
  <c r="H1465" i="153"/>
  <c r="H1479" i="153"/>
  <c r="H1541" i="153"/>
  <c r="H1555" i="153"/>
  <c r="H1578" i="153"/>
  <c r="H1504" i="153"/>
  <c r="H1292" i="153"/>
  <c r="H1403" i="153"/>
  <c r="H1513" i="153"/>
  <c r="H1282" i="153"/>
  <c r="H1306" i="153"/>
  <c r="H1316" i="153"/>
  <c r="H1440" i="153"/>
  <c r="H1420" i="153"/>
  <c r="H1340" i="153"/>
  <c r="H1291" i="153"/>
  <c r="H1380" i="153"/>
  <c r="H1351" i="153"/>
  <c r="H1287" i="153"/>
  <c r="H1283" i="153"/>
  <c r="H1510" i="153"/>
  <c r="H1422" i="153"/>
  <c r="H1523" i="153"/>
  <c r="H1398" i="153"/>
  <c r="H1409" i="153"/>
  <c r="H1560" i="153"/>
  <c r="H1507" i="153"/>
  <c r="H1369" i="153"/>
  <c r="H1383" i="153"/>
  <c r="H1473" i="153"/>
  <c r="H1526" i="153"/>
  <c r="H1361" i="153"/>
  <c r="H1421" i="153"/>
  <c r="H1412" i="153"/>
  <c r="H1430" i="153"/>
  <c r="H1277" i="153"/>
  <c r="H1596" i="153"/>
  <c r="H1325" i="153"/>
  <c r="H1461" i="153"/>
  <c r="H1328" i="153"/>
  <c r="H1486" i="153"/>
  <c r="H1275" i="153"/>
  <c r="H1503" i="153"/>
  <c r="H1314" i="153"/>
  <c r="H1419" i="153"/>
  <c r="H1456" i="153"/>
  <c r="H1386" i="153"/>
  <c r="H1334" i="153"/>
  <c r="H1335" i="153"/>
  <c r="H1444" i="153"/>
  <c r="H1303" i="153"/>
  <c r="H1524" i="153"/>
  <c r="H1368" i="153"/>
  <c r="H1488" i="153"/>
  <c r="H1375" i="153"/>
  <c r="H1564" i="153"/>
  <c r="H1429" i="153"/>
  <c r="H1450" i="153"/>
  <c r="H1414" i="153"/>
  <c r="H1501" i="153"/>
  <c r="H1359" i="153"/>
  <c r="H1448" i="153"/>
  <c r="H1331" i="153"/>
  <c r="H1474" i="153"/>
  <c r="H1284" i="153"/>
  <c r="H1413" i="153"/>
  <c r="H1358" i="153"/>
  <c r="H1482" i="153"/>
  <c r="H1593" i="153"/>
  <c r="H1362" i="153"/>
  <c r="H1535" i="153"/>
  <c r="H1516" i="153"/>
  <c r="H1455" i="153"/>
  <c r="H1294" i="153"/>
  <c r="H1562" i="153"/>
  <c r="H1365" i="153"/>
  <c r="H1463" i="153"/>
  <c r="H1566" i="153"/>
  <c r="H1472" i="153"/>
  <c r="H1481" i="153"/>
  <c r="H1309" i="153"/>
  <c r="H1432" i="153"/>
  <c r="H1520" i="153"/>
  <c r="H1521" i="153"/>
  <c r="H1346" i="153"/>
  <c r="H1453" i="153"/>
  <c r="H1441" i="153"/>
  <c r="H1571" i="153"/>
  <c r="H1310" i="153"/>
  <c r="H1591" i="153"/>
  <c r="H1446" i="153"/>
  <c r="H1467" i="153"/>
  <c r="H1483" i="153"/>
  <c r="H1477" i="153"/>
  <c r="H1551" i="153"/>
  <c r="H1582" i="153"/>
  <c r="H1528" i="153"/>
  <c r="H1581" i="153"/>
  <c r="H1401" i="153"/>
  <c r="H1343" i="153"/>
  <c r="H1509" i="153"/>
  <c r="H1447" i="153"/>
  <c r="H1405" i="153"/>
  <c r="H1577" i="153"/>
  <c r="H1548" i="153"/>
  <c r="H1532" i="153"/>
  <c r="H1494" i="153"/>
  <c r="H1433" i="153"/>
  <c r="H1404" i="153"/>
  <c r="H1457" i="153"/>
  <c r="H1553" i="153"/>
  <c r="H1570" i="153"/>
  <c r="H1393" i="153"/>
  <c r="H1305" i="153"/>
  <c r="H1436" i="153"/>
  <c r="H1540" i="153"/>
  <c r="H1426" i="153"/>
  <c r="H1318" i="153"/>
  <c r="AA56" i="90"/>
  <c r="AA58" i="90"/>
  <c r="AA42" i="90"/>
  <c r="AA46" i="90"/>
  <c r="AA60" i="90"/>
  <c r="AA66" i="90"/>
  <c r="AA52" i="90"/>
  <c r="T271" i="476"/>
  <c r="U322" i="476"/>
  <c r="AG17" i="476"/>
  <c r="U197" i="476"/>
  <c r="T377" i="476"/>
  <c r="T171" i="476"/>
  <c r="U114" i="476"/>
  <c r="U100" i="476"/>
  <c r="U69" i="476"/>
  <c r="T315" i="476"/>
  <c r="T341" i="476"/>
  <c r="U248" i="476"/>
  <c r="T156" i="476"/>
  <c r="U176" i="476"/>
  <c r="U375" i="476"/>
  <c r="T433" i="476"/>
  <c r="U419" i="476"/>
  <c r="T194" i="476"/>
  <c r="T309" i="476"/>
  <c r="U383" i="476"/>
  <c r="T415" i="476"/>
  <c r="T108" i="476"/>
  <c r="U403" i="476"/>
  <c r="U23" i="476"/>
  <c r="T71" i="476"/>
  <c r="T256" i="476"/>
  <c r="T239" i="476"/>
  <c r="T328" i="476"/>
  <c r="U386" i="476"/>
  <c r="U147" i="476"/>
  <c r="T190" i="476"/>
  <c r="T283" i="476"/>
  <c r="U228" i="476"/>
  <c r="U390" i="476"/>
  <c r="T128" i="476"/>
  <c r="T168" i="476"/>
  <c r="U342" i="476"/>
  <c r="T425" i="476"/>
  <c r="U366" i="476"/>
  <c r="U29" i="476"/>
  <c r="T220" i="476"/>
  <c r="T107" i="476"/>
  <c r="T147" i="476"/>
  <c r="U184" i="476"/>
  <c r="T68" i="476"/>
  <c r="U263" i="476"/>
  <c r="T176" i="476"/>
  <c r="U56" i="476"/>
  <c r="T102" i="476"/>
  <c r="T186" i="476"/>
  <c r="T104" i="476"/>
  <c r="T343" i="476"/>
  <c r="T286" i="476"/>
  <c r="U378" i="476"/>
  <c r="T269" i="476"/>
  <c r="U402" i="476"/>
  <c r="T89" i="476"/>
  <c r="T347" i="476"/>
  <c r="T198" i="476"/>
  <c r="T191" i="476"/>
  <c r="T253" i="476"/>
  <c r="U362" i="476"/>
  <c r="T409" i="476"/>
  <c r="T277" i="476"/>
  <c r="U40" i="476"/>
  <c r="U173" i="476"/>
  <c r="U407" i="476"/>
  <c r="T95" i="476"/>
  <c r="U224" i="476"/>
  <c r="U396" i="476"/>
  <c r="U267" i="476"/>
  <c r="T64" i="476"/>
  <c r="U256" i="476"/>
  <c r="T48" i="476"/>
  <c r="T126" i="476"/>
  <c r="T243" i="476"/>
  <c r="T350" i="476"/>
  <c r="T255" i="476"/>
  <c r="T75" i="476"/>
  <c r="T179" i="476"/>
  <c r="T260" i="476"/>
  <c r="U431" i="476"/>
  <c r="U329" i="476"/>
  <c r="T137" i="476"/>
  <c r="T365" i="476"/>
  <c r="T299" i="476"/>
  <c r="U80" i="476"/>
  <c r="AA49" i="90"/>
  <c r="AA53" i="90"/>
  <c r="AA43" i="90"/>
  <c r="AA55" i="90"/>
  <c r="AA47" i="90"/>
  <c r="AA64" i="90"/>
  <c r="AA63" i="90"/>
  <c r="U90" i="476"/>
  <c r="U149" i="476"/>
  <c r="T93" i="476"/>
  <c r="U203" i="476"/>
  <c r="U87" i="476"/>
  <c r="U195" i="476"/>
  <c r="T44" i="476"/>
  <c r="U39" i="476"/>
  <c r="U389" i="476"/>
  <c r="U251" i="476"/>
  <c r="U331" i="476"/>
  <c r="T185" i="476"/>
  <c r="U299" i="476"/>
  <c r="U426" i="476"/>
  <c r="U334" i="476"/>
  <c r="T196" i="476"/>
  <c r="T204" i="476"/>
  <c r="U292" i="476"/>
  <c r="U21" i="476"/>
  <c r="U301" i="476"/>
  <c r="T177" i="476"/>
  <c r="U409" i="476"/>
  <c r="U172" i="476"/>
  <c r="T17" i="476"/>
  <c r="T330" i="476"/>
  <c r="U193" i="476"/>
  <c r="T287" i="476"/>
  <c r="U33" i="476"/>
  <c r="T178" i="476"/>
  <c r="T232" i="476"/>
  <c r="T362" i="476"/>
  <c r="U408" i="476"/>
  <c r="T213" i="476"/>
  <c r="U369" i="476"/>
  <c r="U420" i="476"/>
  <c r="T45" i="476"/>
  <c r="T219" i="476"/>
  <c r="T370" i="476"/>
  <c r="T189" i="476"/>
  <c r="U200" i="476"/>
  <c r="T385" i="476"/>
  <c r="U262" i="476"/>
  <c r="AA17" i="476"/>
  <c r="T311" i="476"/>
  <c r="U236" i="476"/>
  <c r="U154" i="476"/>
  <c r="U194" i="476"/>
  <c r="T96" i="476"/>
  <c r="U139" i="476"/>
  <c r="T394" i="476"/>
  <c r="U380" i="476"/>
  <c r="AM17" i="476"/>
  <c r="U110" i="476"/>
  <c r="U219" i="476"/>
  <c r="U291" i="476"/>
  <c r="T166" i="476"/>
  <c r="T276" i="476"/>
  <c r="T298" i="476"/>
  <c r="T231" i="476"/>
  <c r="T363" i="476"/>
  <c r="T28" i="476"/>
  <c r="T123" i="476"/>
  <c r="T153" i="476"/>
  <c r="T337" i="476"/>
  <c r="T81" i="476"/>
  <c r="T318" i="476"/>
  <c r="T229" i="476"/>
  <c r="U163" i="476"/>
  <c r="T212" i="476"/>
  <c r="T174" i="476"/>
  <c r="T349" i="476"/>
  <c r="T175" i="476"/>
  <c r="T109" i="476"/>
  <c r="U316" i="476"/>
  <c r="T395" i="476"/>
  <c r="T254" i="476"/>
  <c r="T422" i="476"/>
  <c r="T305" i="476"/>
  <c r="T397" i="476"/>
  <c r="H1511" i="153"/>
  <c r="H1327" i="153"/>
  <c r="H1464" i="153"/>
  <c r="H1492" i="153"/>
  <c r="H1438" i="153"/>
  <c r="H1428" i="153"/>
  <c r="H1558" i="153"/>
  <c r="H1491" i="153"/>
  <c r="H1515" i="153"/>
  <c r="H1379" i="153"/>
  <c r="H1517" i="153"/>
  <c r="H1460" i="153"/>
  <c r="H1556" i="153"/>
  <c r="H1308" i="153"/>
  <c r="H1576" i="153"/>
  <c r="H1431" i="153"/>
  <c r="H1452" i="153"/>
  <c r="H1330" i="153"/>
  <c r="H1519" i="153"/>
  <c r="H1495" i="153"/>
  <c r="H1485" i="153"/>
  <c r="H1410" i="153"/>
  <c r="H1297" i="153"/>
  <c r="H1293" i="153"/>
  <c r="H1296" i="153"/>
  <c r="H1356" i="153"/>
  <c r="H1554" i="153"/>
  <c r="H1567" i="153"/>
  <c r="H1313" i="153"/>
  <c r="H1454" i="153"/>
  <c r="H1565" i="153"/>
  <c r="H1304" i="153"/>
  <c r="H1371" i="153"/>
  <c r="H1424" i="153"/>
  <c r="H1307" i="153"/>
  <c r="H1443" i="153"/>
  <c r="H1550" i="153"/>
  <c r="H1311" i="153"/>
  <c r="H1341" i="153"/>
  <c r="H1416" i="153"/>
  <c r="H1549" i="153"/>
  <c r="H1592" i="153"/>
  <c r="H1561" i="153"/>
  <c r="H1508" i="153"/>
  <c r="H1373" i="153"/>
  <c r="H1391" i="153"/>
  <c r="H1563" i="153"/>
  <c r="H1399" i="153"/>
  <c r="H1377" i="153"/>
  <c r="H1568" i="153"/>
  <c r="H1468" i="153"/>
  <c r="H1387" i="153"/>
  <c r="H1531" i="153"/>
  <c r="H1574" i="153"/>
  <c r="H1300" i="153"/>
  <c r="H1437" i="153"/>
  <c r="H1319" i="153"/>
  <c r="H1595" i="153"/>
  <c r="H1326" i="153"/>
  <c r="H1333" i="153"/>
  <c r="H1397" i="153"/>
  <c r="H1423" i="153"/>
  <c r="H1418" i="153"/>
  <c r="H1285" i="153"/>
  <c r="H1382" i="153"/>
  <c r="H1585" i="153"/>
  <c r="H1546" i="153"/>
  <c r="H1466" i="153"/>
  <c r="H1529" i="153"/>
  <c r="H1469" i="153"/>
  <c r="H1584" i="153"/>
  <c r="H1279" i="153"/>
  <c r="H1579" i="153"/>
  <c r="H1518" i="153"/>
  <c r="H1364" i="153"/>
  <c r="H1400" i="153"/>
  <c r="H1533" i="153"/>
  <c r="H1289" i="153"/>
  <c r="H1427" i="153"/>
  <c r="H1588" i="153"/>
  <c r="H1498" i="153"/>
  <c r="H1445" i="153"/>
  <c r="H1396" i="153"/>
  <c r="H1559" i="153"/>
  <c r="H1276" i="153"/>
  <c r="H1544" i="153"/>
  <c r="H1278" i="153"/>
  <c r="H1502" i="153"/>
  <c r="H1545" i="153"/>
  <c r="H1381" i="153"/>
  <c r="H1496" i="153"/>
  <c r="H1388" i="153"/>
  <c r="H1493" i="153"/>
  <c r="H1385" i="153"/>
  <c r="H1370" i="153"/>
  <c r="H1490" i="153"/>
  <c r="H1489" i="153"/>
  <c r="H1475" i="153"/>
  <c r="H1348" i="153"/>
  <c r="H1542" i="153"/>
  <c r="H1575" i="153"/>
  <c r="H1547" i="153"/>
  <c r="H1345" i="153"/>
  <c r="H1280" i="153"/>
  <c r="H1339" i="153"/>
  <c r="H1439" i="153"/>
  <c r="H1407" i="153"/>
  <c r="H1290" i="153"/>
  <c r="H1506" i="153"/>
  <c r="H1347" i="153"/>
  <c r="H1451" i="153"/>
  <c r="H1476" i="153"/>
  <c r="H1435" i="153"/>
  <c r="H1587" i="153"/>
  <c r="H1536" i="153"/>
  <c r="H1342" i="153"/>
  <c r="H1539" i="153"/>
  <c r="H1394" i="153"/>
  <c r="H1350" i="153"/>
  <c r="H1572" i="153"/>
  <c r="H1392" i="153"/>
  <c r="H1302" i="153"/>
  <c r="H1344" i="153"/>
  <c r="H1389" i="153"/>
  <c r="H1522" i="153"/>
  <c r="H1534" i="153"/>
  <c r="H1322" i="153"/>
  <c r="H1525" i="153"/>
  <c r="H1580" i="153"/>
  <c r="H1590" i="153"/>
  <c r="H1317" i="153"/>
  <c r="H1573" i="153"/>
  <c r="H1527" i="153"/>
  <c r="H1462" i="153"/>
  <c r="H1360" i="153"/>
  <c r="H1349" i="153"/>
  <c r="H1471" i="153"/>
  <c r="H1395" i="153"/>
  <c r="H1374" i="153"/>
  <c r="H1355" i="153"/>
  <c r="H1449" i="153"/>
  <c r="H1583" i="153"/>
  <c r="H1357" i="153"/>
  <c r="H1372" i="153"/>
  <c r="H1417" i="153"/>
  <c r="H1299" i="153"/>
  <c r="H1415" i="153"/>
  <c r="H1458" i="153"/>
  <c r="H1442" i="153"/>
  <c r="H1530" i="153"/>
  <c r="H1538" i="153"/>
  <c r="H1586" i="153"/>
  <c r="H1295" i="153"/>
  <c r="H1543" i="153"/>
  <c r="H1376" i="153"/>
  <c r="H1569" i="153"/>
  <c r="H1459" i="153"/>
  <c r="H1497" i="153"/>
  <c r="H1484" i="153"/>
  <c r="H1589" i="153"/>
  <c r="AA62" i="90"/>
  <c r="AA68" i="90"/>
  <c r="AA57" i="90"/>
  <c r="AA48" i="90"/>
  <c r="AA54" i="90"/>
  <c r="AA44" i="90"/>
  <c r="AA59" i="90"/>
  <c r="T405" i="476"/>
  <c r="U188" i="476"/>
  <c r="T429" i="476"/>
  <c r="T86" i="476"/>
  <c r="T431" i="476"/>
  <c r="T290" i="476"/>
  <c r="U427" i="476"/>
  <c r="U282" i="476"/>
  <c r="T291" i="476"/>
  <c r="T400" i="476"/>
  <c r="U413" i="476"/>
  <c r="U182" i="476"/>
  <c r="T117" i="476"/>
  <c r="U289" i="476"/>
  <c r="U295" i="476"/>
  <c r="U265" i="476"/>
  <c r="U368" i="476"/>
  <c r="U170" i="476"/>
  <c r="T221" i="476"/>
  <c r="U300" i="476"/>
  <c r="U313" i="476"/>
  <c r="T414" i="476"/>
  <c r="T242" i="476"/>
  <c r="T245" i="476"/>
  <c r="T270" i="476"/>
  <c r="T357" i="476"/>
  <c r="T371" i="476"/>
  <c r="T288" i="476"/>
  <c r="U321" i="476"/>
  <c r="T398" i="476"/>
  <c r="T114" i="476"/>
  <c r="T317" i="476"/>
  <c r="U385" i="476"/>
  <c r="U151" i="476"/>
  <c r="T201" i="476"/>
  <c r="T226" i="476"/>
  <c r="T135" i="476"/>
  <c r="T259" i="476"/>
  <c r="T82" i="476"/>
  <c r="U417" i="476"/>
  <c r="T411" i="476"/>
  <c r="T247" i="476"/>
  <c r="T63" i="476"/>
  <c r="T413" i="476"/>
  <c r="T167" i="476"/>
  <c r="U145" i="476"/>
  <c r="U307" i="476"/>
  <c r="T180" i="476"/>
  <c r="U326" i="476"/>
  <c r="T332" i="476"/>
  <c r="U234" i="476"/>
  <c r="T192" i="476"/>
  <c r="U67" i="476"/>
  <c r="T262" i="476"/>
  <c r="U155" i="476"/>
  <c r="U48" i="476"/>
  <c r="U388" i="476"/>
  <c r="U264" i="476"/>
  <c r="U247" i="476"/>
  <c r="U71" i="476"/>
  <c r="T310" i="476"/>
  <c r="U85" i="476"/>
  <c r="U168" i="476"/>
  <c r="T373" i="476"/>
  <c r="T183" i="476"/>
  <c r="T268" i="476"/>
  <c r="T428" i="476"/>
  <c r="T216" i="476"/>
  <c r="U338" i="476"/>
  <c r="U142" i="476"/>
  <c r="T217" i="476"/>
  <c r="T165" i="476"/>
  <c r="U88" i="476"/>
  <c r="U237" i="476"/>
  <c r="U202" i="476"/>
  <c r="T278" i="476"/>
  <c r="U279" i="476"/>
  <c r="T246" i="476"/>
  <c r="U238" i="476"/>
  <c r="T203" i="476"/>
  <c r="U218" i="476"/>
  <c r="T35" i="476"/>
  <c r="U106" i="476"/>
  <c r="T384" i="476"/>
  <c r="U345" i="476"/>
  <c r="U84" i="476"/>
  <c r="T152" i="476"/>
  <c r="AA61" i="90"/>
  <c r="AA65" i="90"/>
  <c r="AA45" i="90"/>
  <c r="AA51" i="90"/>
  <c r="AA50" i="90"/>
  <c r="AA67" i="90"/>
  <c r="T297" i="476"/>
  <c r="U98" i="476"/>
  <c r="T418" i="476"/>
  <c r="U266" i="476"/>
  <c r="U20" i="476"/>
  <c r="T334" i="476"/>
  <c r="U61" i="476"/>
  <c r="U424" i="476"/>
  <c r="U382" i="476"/>
  <c r="U113" i="476"/>
  <c r="T300" i="476"/>
  <c r="T241" i="476"/>
  <c r="T187" i="476"/>
  <c r="U77" i="476"/>
  <c r="U131" i="476"/>
  <c r="U432" i="476"/>
  <c r="T401" i="476"/>
  <c r="U293" i="476"/>
  <c r="T346" i="476"/>
  <c r="T129" i="476"/>
  <c r="T314" i="476"/>
  <c r="T199" i="476"/>
  <c r="T257" i="476"/>
  <c r="U72" i="476"/>
  <c r="U96" i="476"/>
  <c r="U97" i="476"/>
  <c r="U296" i="476"/>
  <c r="T391" i="476"/>
  <c r="U124" i="476"/>
  <c r="U421" i="476"/>
  <c r="T206" i="476"/>
  <c r="U22" i="476"/>
  <c r="T353" i="476"/>
  <c r="T142" i="476"/>
  <c r="U101" i="476"/>
  <c r="U387" i="476"/>
  <c r="U272" i="476"/>
  <c r="U222" i="476"/>
  <c r="U217" i="476"/>
  <c r="U371" i="476"/>
  <c r="T335" i="476"/>
  <c r="U91" i="476"/>
  <c r="T295" i="476"/>
  <c r="T208" i="476"/>
  <c r="T367" i="476"/>
  <c r="T36" i="476"/>
  <c r="U99" i="476"/>
  <c r="U344" i="476"/>
  <c r="U412" i="476"/>
  <c r="U280" i="476"/>
  <c r="T281" i="476"/>
  <c r="T356" i="476"/>
  <c r="U156" i="476"/>
  <c r="T274" i="476"/>
  <c r="U352" i="476"/>
  <c r="U73" i="476"/>
  <c r="U318" i="476"/>
  <c r="U220" i="476"/>
  <c r="T125" i="476"/>
  <c r="U261" i="476"/>
  <c r="T323" i="476"/>
  <c r="T316" i="476"/>
  <c r="U351" i="476"/>
  <c r="U361" i="476"/>
  <c r="T312" i="476"/>
  <c r="U404" i="476"/>
  <c r="U235" i="476"/>
  <c r="T280" i="476"/>
  <c r="U148" i="476"/>
  <c r="T169" i="476"/>
  <c r="U275" i="476"/>
  <c r="T181" i="476"/>
  <c r="T265" i="476"/>
  <c r="T302" i="476"/>
  <c r="T83" i="476"/>
  <c r="T376" i="476"/>
  <c r="T151" i="476"/>
  <c r="U336" i="476"/>
  <c r="U430" i="476"/>
  <c r="U281" i="476"/>
  <c r="U384" i="476"/>
  <c r="T324" i="476"/>
  <c r="T410" i="476"/>
  <c r="T223" i="476"/>
  <c r="U372" i="476"/>
  <c r="U359" i="476"/>
  <c r="U416" i="476"/>
  <c r="T22" i="476"/>
  <c r="U103" i="476"/>
  <c r="T240" i="476"/>
  <c r="U81" i="476"/>
  <c r="Q22" i="470" l="1"/>
  <c r="AC70" i="285" s="1"/>
  <c r="F45" i="470" s="1"/>
  <c r="R62" i="175"/>
  <c r="G1274" i="153"/>
  <c r="R58" i="175"/>
  <c r="G1270" i="153"/>
  <c r="G1263" i="153"/>
  <c r="R51" i="175"/>
  <c r="G1273" i="153"/>
  <c r="R61" i="175"/>
  <c r="G1255" i="153"/>
  <c r="R43" i="175"/>
  <c r="R56" i="175"/>
  <c r="G1268" i="153"/>
  <c r="G1261" i="153"/>
  <c r="R49" i="175"/>
  <c r="G1249" i="153"/>
  <c r="R37" i="175"/>
  <c r="R38" i="175"/>
  <c r="G1250" i="153"/>
  <c r="R46" i="175"/>
  <c r="G1258" i="153"/>
  <c r="R45" i="175"/>
  <c r="G1257" i="153"/>
  <c r="G1248" i="153"/>
  <c r="R36" i="175"/>
  <c r="R50" i="175"/>
  <c r="G1262" i="153"/>
  <c r="R47" i="175"/>
  <c r="G1259" i="153"/>
  <c r="G1266" i="153"/>
  <c r="R54" i="175"/>
  <c r="G1260" i="153"/>
  <c r="R48" i="175"/>
  <c r="R42" i="175"/>
  <c r="G1254" i="153"/>
  <c r="R60" i="175"/>
  <c r="G1272" i="153"/>
  <c r="R59" i="175"/>
  <c r="G1271" i="153"/>
  <c r="G1265" i="153"/>
  <c r="R53" i="175"/>
  <c r="G1253" i="153"/>
  <c r="R41" i="175"/>
  <c r="G1252" i="153"/>
  <c r="R40" i="175"/>
  <c r="R57" i="175"/>
  <c r="G1269" i="153"/>
  <c r="R39" i="175"/>
  <c r="G1251" i="153"/>
  <c r="G1264" i="153"/>
  <c r="R52" i="175"/>
  <c r="G1267" i="153"/>
  <c r="R55" i="175"/>
  <c r="R44" i="175"/>
  <c r="G1256" i="153"/>
  <c r="BB30" i="470"/>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Q352" i="348"/>
  <c r="H216" i="347"/>
  <c r="L216" i="347" s="1"/>
  <c r="N216" i="347" s="1"/>
  <c r="H239" i="347"/>
  <c r="L239" i="347" s="1"/>
  <c r="N239" i="347" s="1"/>
  <c r="Q150" i="348"/>
  <c r="H108" i="347"/>
  <c r="L108" i="347" s="1"/>
  <c r="N108" i="347" s="1"/>
  <c r="H252" i="347"/>
  <c r="L252" i="347" s="1"/>
  <c r="N252" i="347" s="1"/>
  <c r="H236" i="347"/>
  <c r="L236" i="347" s="1"/>
  <c r="N236" i="347" s="1"/>
  <c r="H129" i="347"/>
  <c r="L129" i="347" s="1"/>
  <c r="N129" i="347" s="1"/>
  <c r="H251" i="347"/>
  <c r="L251" i="347" s="1"/>
  <c r="N251" i="347" s="1"/>
  <c r="H374" i="347"/>
  <c r="L374" i="347" s="1"/>
  <c r="N374" i="347" s="1"/>
  <c r="H245" i="347"/>
  <c r="L245" i="347" s="1"/>
  <c r="N245" i="347" s="1"/>
  <c r="H174" i="347"/>
  <c r="L174" i="347" s="1"/>
  <c r="N174" i="347" s="1"/>
  <c r="Q199" i="348"/>
  <c r="Q191" i="348"/>
  <c r="H147" i="347"/>
  <c r="L147" i="347" s="1"/>
  <c r="N147" i="347" s="1"/>
  <c r="Q336" i="348"/>
  <c r="Q304" i="348"/>
  <c r="H187" i="347"/>
  <c r="L187" i="347" s="1"/>
  <c r="N187" i="347" s="1"/>
  <c r="Q345" i="348"/>
  <c r="Q365" i="348"/>
  <c r="H267" i="347"/>
  <c r="L267" i="347" s="1"/>
  <c r="N267" i="347" s="1"/>
  <c r="Q312" i="348"/>
  <c r="H126" i="347"/>
  <c r="L126" i="347" s="1"/>
  <c r="N126" i="347" s="1"/>
  <c r="H361" i="347"/>
  <c r="L361" i="347" s="1"/>
  <c r="N361" i="347" s="1"/>
  <c r="Q350"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366" i="348"/>
  <c r="Q160" i="348"/>
  <c r="Q140" i="348"/>
  <c r="H99" i="347"/>
  <c r="L99" i="347" s="1"/>
  <c r="N99" i="347" s="1"/>
  <c r="Q250" i="348"/>
  <c r="Q205" i="348"/>
  <c r="Q406" i="348"/>
  <c r="Q283" i="348"/>
  <c r="Q214" i="348"/>
  <c r="H334" i="347"/>
  <c r="L334" i="347" s="1"/>
  <c r="N334" i="347" s="1"/>
  <c r="H273" i="347"/>
  <c r="L273" i="347" s="1"/>
  <c r="N273" i="347" s="1"/>
  <c r="H276" i="347"/>
  <c r="L276" i="347" s="1"/>
  <c r="N276" i="347" s="1"/>
  <c r="Q259" i="348"/>
  <c r="H315" i="347"/>
  <c r="L315" i="347" s="1"/>
  <c r="N315" i="347" s="1"/>
  <c r="H107" i="347"/>
  <c r="L107" i="347" s="1"/>
  <c r="N107" i="347" s="1"/>
  <c r="H93" i="347"/>
  <c r="L93" i="347" s="1"/>
  <c r="N93" i="347" s="1"/>
  <c r="H348" i="347"/>
  <c r="L348" i="347" s="1"/>
  <c r="N348" i="347" s="1"/>
  <c r="Q180" i="348"/>
  <c r="Q388" i="348"/>
  <c r="Q210" i="348"/>
  <c r="Q236" i="348"/>
  <c r="Q202" i="348"/>
  <c r="H279" i="347"/>
  <c r="L279" i="347" s="1"/>
  <c r="N279" i="347" s="1"/>
  <c r="H178" i="347"/>
  <c r="L178" i="347" s="1"/>
  <c r="N178" i="347" s="1"/>
  <c r="Q389" i="348"/>
  <c r="Q398" i="348"/>
  <c r="H101" i="347"/>
  <c r="L101" i="347" s="1"/>
  <c r="N101" i="347" s="1"/>
  <c r="H81" i="347"/>
  <c r="L81" i="347" s="1"/>
  <c r="N81" i="347" s="1"/>
  <c r="Q279" i="348"/>
  <c r="Q423" i="348"/>
  <c r="Q116" i="348"/>
  <c r="H192" i="347"/>
  <c r="L192" i="347" s="1"/>
  <c r="N192" i="347" s="1"/>
  <c r="Q256" i="348"/>
  <c r="H272" i="347"/>
  <c r="L272" i="347" s="1"/>
  <c r="N272" i="347" s="1"/>
  <c r="Q400" i="348"/>
  <c r="H288" i="347"/>
  <c r="L288" i="347" s="1"/>
  <c r="N288" i="347" s="1"/>
  <c r="H280" i="347"/>
  <c r="L280" i="347" s="1"/>
  <c r="N280" i="347" s="1"/>
  <c r="Q190" i="348"/>
  <c r="H352" i="347"/>
  <c r="L352" i="347" s="1"/>
  <c r="N352" i="347" s="1"/>
  <c r="Q415" i="348"/>
  <c r="H294" i="347"/>
  <c r="L294" i="347" s="1"/>
  <c r="N294" i="347" s="1"/>
  <c r="H275" i="347"/>
  <c r="L275" i="347" s="1"/>
  <c r="N275" i="347" s="1"/>
  <c r="Q240" i="348"/>
  <c r="H122" i="347"/>
  <c r="L122" i="347" s="1"/>
  <c r="N122" i="347" s="1"/>
  <c r="Q328" i="348"/>
  <c r="H106" i="347"/>
  <c r="L106" i="347" s="1"/>
  <c r="N106" i="347" s="1"/>
  <c r="H212" i="347"/>
  <c r="L212" i="347" s="1"/>
  <c r="N212" i="347" s="1"/>
  <c r="Q391" i="348"/>
  <c r="H340" i="347"/>
  <c r="L340" i="347" s="1"/>
  <c r="N340" i="347" s="1"/>
  <c r="H180" i="347"/>
  <c r="L180" i="347" s="1"/>
  <c r="N180" i="347" s="1"/>
  <c r="Q153" i="348"/>
  <c r="H65" i="347"/>
  <c r="L65" i="347" s="1"/>
  <c r="N65" i="347" s="1"/>
  <c r="H301" i="347"/>
  <c r="L301" i="347" s="1"/>
  <c r="N301" i="347" s="1"/>
  <c r="Q374" i="348"/>
  <c r="Q251" i="348"/>
  <c r="H357" i="347"/>
  <c r="L357" i="347" s="1"/>
  <c r="N357" i="347" s="1"/>
  <c r="H367" i="347"/>
  <c r="L367" i="347" s="1"/>
  <c r="N367" i="347" s="1"/>
  <c r="Q294" i="348"/>
  <c r="Q108" i="348"/>
  <c r="Q115" i="348"/>
  <c r="Q234" i="348"/>
  <c r="Q401" i="348"/>
  <c r="Q371" i="348"/>
  <c r="H158" i="347"/>
  <c r="L158" i="347" s="1"/>
  <c r="N158" i="347" s="1"/>
  <c r="H321" i="347"/>
  <c r="L321" i="347" s="1"/>
  <c r="N321" i="347" s="1"/>
  <c r="H83" i="347"/>
  <c r="L83" i="347" s="1"/>
  <c r="N83" i="347" s="1"/>
  <c r="Q267" i="348"/>
  <c r="Q293" i="348"/>
  <c r="H134" i="347"/>
  <c r="L134" i="347" s="1"/>
  <c r="N134" i="347" s="1"/>
  <c r="H203" i="347"/>
  <c r="L203" i="347" s="1"/>
  <c r="N203" i="347" s="1"/>
  <c r="Q402" i="348"/>
  <c r="Q107" i="348"/>
  <c r="Q271" i="348"/>
  <c r="Q161" i="348"/>
  <c r="Q393" i="348"/>
  <c r="Q338" i="348"/>
  <c r="H308" i="347"/>
  <c r="L308" i="347" s="1"/>
  <c r="N308" i="347" s="1"/>
  <c r="Q368" i="348"/>
  <c r="Q334" i="348"/>
  <c r="Q158" i="348"/>
  <c r="H303" i="347"/>
  <c r="L303" i="347" s="1"/>
  <c r="N303" i="347" s="1"/>
  <c r="Q249" i="348"/>
  <c r="Q198" i="348"/>
  <c r="H333" i="347"/>
  <c r="L333" i="347" s="1"/>
  <c r="N333" i="347" s="1"/>
  <c r="H77" i="347"/>
  <c r="L77" i="347" s="1"/>
  <c r="N77" i="347" s="1"/>
  <c r="Q119" i="348"/>
  <c r="Q179" i="348"/>
  <c r="H342" i="347"/>
  <c r="L342" i="347" s="1"/>
  <c r="N342" i="347" s="1"/>
  <c r="Q128"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169" i="348"/>
  <c r="Q178" i="348"/>
  <c r="H82" i="347"/>
  <c r="L82" i="347" s="1"/>
  <c r="N82" i="347" s="1"/>
  <c r="Q302" i="348"/>
  <c r="Q300" i="348"/>
  <c r="H87" i="347"/>
  <c r="L87" i="347" s="1"/>
  <c r="N87" i="347" s="1"/>
  <c r="Q373" i="348"/>
  <c r="H132" i="347"/>
  <c r="L132" i="347" s="1"/>
  <c r="N132" i="347" s="1"/>
  <c r="Q246" i="348"/>
  <c r="H285" i="347"/>
  <c r="L285" i="347" s="1"/>
  <c r="N285" i="347" s="1"/>
  <c r="H304" i="347"/>
  <c r="L304" i="347" s="1"/>
  <c r="N304" i="347" s="1"/>
  <c r="H125" i="347"/>
  <c r="L125" i="347" s="1"/>
  <c r="N125" i="347" s="1"/>
  <c r="H264" i="347"/>
  <c r="L264" i="347" s="1"/>
  <c r="N264" i="347" s="1"/>
  <c r="H277" i="347"/>
  <c r="L277" i="347" s="1"/>
  <c r="N277" i="347" s="1"/>
  <c r="H373" i="347"/>
  <c r="L373" i="347" s="1"/>
  <c r="N373" i="347" s="1"/>
  <c r="Q420" i="348"/>
  <c r="Q370" i="348"/>
  <c r="Q138" i="348"/>
  <c r="Q157" i="348"/>
  <c r="Q231" i="348"/>
  <c r="Q416" i="348"/>
  <c r="H136" i="347"/>
  <c r="L136" i="347" s="1"/>
  <c r="N136" i="347" s="1"/>
  <c r="Q243" i="348"/>
  <c r="H320" i="347"/>
  <c r="L320" i="347" s="1"/>
  <c r="N320" i="347" s="1"/>
  <c r="Q413" i="348"/>
  <c r="Q417" i="348"/>
  <c r="Q241" i="348"/>
  <c r="Q147" i="348"/>
  <c r="Q217" i="348"/>
  <c r="H248" i="347"/>
  <c r="L248" i="347" s="1"/>
  <c r="N248" i="347" s="1"/>
  <c r="Q351" i="348"/>
  <c r="H372" i="347"/>
  <c r="L372" i="347" s="1"/>
  <c r="N372" i="347" s="1"/>
  <c r="Q418" i="348"/>
  <c r="Q265" i="348"/>
  <c r="Q278" i="348"/>
  <c r="H64" i="347"/>
  <c r="L64" i="347" s="1"/>
  <c r="N64" i="347" s="1"/>
  <c r="H370" i="347"/>
  <c r="L370" i="347" s="1"/>
  <c r="N370" i="347" s="1"/>
  <c r="H219" i="347"/>
  <c r="L219" i="347" s="1"/>
  <c r="N219" i="347" s="1"/>
  <c r="Q273" i="348"/>
  <c r="H220" i="347"/>
  <c r="L220" i="347" s="1"/>
  <c r="N220" i="347" s="1"/>
  <c r="H310" i="347"/>
  <c r="L310" i="347" s="1"/>
  <c r="N310" i="347" s="1"/>
  <c r="H61" i="347"/>
  <c r="L61" i="347" s="1"/>
  <c r="N61" i="347" s="1"/>
  <c r="Q175" i="348"/>
  <c r="Q118" i="348"/>
  <c r="Q135" i="348"/>
  <c r="Q176" i="348"/>
  <c r="H368" i="347"/>
  <c r="L368" i="347" s="1"/>
  <c r="N368" i="347" s="1"/>
  <c r="H262" i="347"/>
  <c r="L262" i="347" s="1"/>
  <c r="N262" i="347" s="1"/>
  <c r="H349" i="347"/>
  <c r="L349" i="347" s="1"/>
  <c r="N349" i="347" s="1"/>
  <c r="Q308" i="348"/>
  <c r="H128" i="347"/>
  <c r="L128" i="347" s="1"/>
  <c r="N128" i="347" s="1"/>
  <c r="H161" i="347"/>
  <c r="L161" i="347" s="1"/>
  <c r="N161" i="347" s="1"/>
  <c r="Q257" i="348"/>
  <c r="Q425" i="348"/>
  <c r="H146" i="347"/>
  <c r="L146" i="347" s="1"/>
  <c r="N146" i="347" s="1"/>
  <c r="Q339" i="348"/>
  <c r="Q303" i="348"/>
  <c r="H380" i="347"/>
  <c r="L380" i="347" s="1"/>
  <c r="N380" i="347" s="1"/>
  <c r="Q337" i="348"/>
  <c r="Q290" i="348"/>
  <c r="H103" i="347"/>
  <c r="L103" i="347" s="1"/>
  <c r="N103" i="347" s="1"/>
  <c r="H68" i="347"/>
  <c r="L68" i="347" s="1"/>
  <c r="N68" i="347" s="1"/>
  <c r="Q261" i="348"/>
  <c r="H169" i="347"/>
  <c r="L169" i="347" s="1"/>
  <c r="N169" i="347" s="1"/>
  <c r="Q114" i="348"/>
  <c r="H116" i="347"/>
  <c r="L116" i="347" s="1"/>
  <c r="N116" i="347" s="1"/>
  <c r="Q220" i="348"/>
  <c r="Q340" i="348"/>
  <c r="Q361" i="348"/>
  <c r="Q252" i="348"/>
  <c r="Q242" i="348"/>
  <c r="Q277" i="348"/>
  <c r="Q372" i="348"/>
  <c r="H311" i="347"/>
  <c r="L311" i="347" s="1"/>
  <c r="N311" i="347" s="1"/>
  <c r="Q386" i="348"/>
  <c r="H261" i="347"/>
  <c r="L261" i="347" s="1"/>
  <c r="N261" i="347" s="1"/>
  <c r="Q383" i="348"/>
  <c r="H155" i="347"/>
  <c r="L155" i="347" s="1"/>
  <c r="N155" i="347" s="1"/>
  <c r="Q181" i="348"/>
  <c r="H197" i="347"/>
  <c r="L197" i="347" s="1"/>
  <c r="N197" i="347" s="1"/>
  <c r="Q377" i="348"/>
  <c r="Q285" i="348"/>
  <c r="Q405" i="348"/>
  <c r="H196" i="347"/>
  <c r="L196" i="347" s="1"/>
  <c r="N196" i="347" s="1"/>
  <c r="Q404" i="348"/>
  <c r="H358" i="347"/>
  <c r="L358" i="347" s="1"/>
  <c r="N358" i="347" s="1"/>
  <c r="Q306" i="348"/>
  <c r="H164" i="347"/>
  <c r="L164" i="347" s="1"/>
  <c r="N164" i="347" s="1"/>
  <c r="H345" i="347"/>
  <c r="L345" i="347" s="1"/>
  <c r="N345" i="347" s="1"/>
  <c r="H144" i="347"/>
  <c r="L144" i="347" s="1"/>
  <c r="N144" i="347" s="1"/>
  <c r="Q353" i="348"/>
  <c r="Q344" i="348"/>
  <c r="Q314" i="348"/>
  <c r="Q244" i="348"/>
  <c r="H293" i="347"/>
  <c r="L293" i="347" s="1"/>
  <c r="N293" i="347" s="1"/>
  <c r="H150" i="347"/>
  <c r="L150" i="347" s="1"/>
  <c r="N150" i="347" s="1"/>
  <c r="H205" i="347"/>
  <c r="L205" i="347" s="1"/>
  <c r="N205" i="347" s="1"/>
  <c r="Q269" i="348"/>
  <c r="H142" i="347"/>
  <c r="L142" i="347" s="1"/>
  <c r="N142" i="347" s="1"/>
  <c r="H336" i="347"/>
  <c r="L336" i="347" s="1"/>
  <c r="N336" i="347" s="1"/>
  <c r="Q318" i="348"/>
  <c r="Q381" i="348"/>
  <c r="H332" i="347"/>
  <c r="L332" i="347" s="1"/>
  <c r="N332" i="347" s="1"/>
  <c r="Q349" i="348"/>
  <c r="Q326" i="348"/>
  <c r="H258" i="347"/>
  <c r="L258" i="347" s="1"/>
  <c r="N258" i="347" s="1"/>
  <c r="H242" i="347"/>
  <c r="L242" i="347" s="1"/>
  <c r="N242" i="347" s="1"/>
  <c r="Q263" i="348"/>
  <c r="H359" i="347"/>
  <c r="L359" i="347" s="1"/>
  <c r="N359" i="347" s="1"/>
  <c r="Q412" i="348"/>
  <c r="Q346" i="348"/>
  <c r="H350" i="347"/>
  <c r="L350" i="347" s="1"/>
  <c r="N350" i="347" s="1"/>
  <c r="Q206" i="348"/>
  <c r="Q382" i="348"/>
  <c r="H229" i="347"/>
  <c r="L229" i="347" s="1"/>
  <c r="N229" i="347" s="1"/>
  <c r="H200" i="347"/>
  <c r="L200" i="347" s="1"/>
  <c r="N200" i="347" s="1"/>
  <c r="Q121" i="348"/>
  <c r="H88" i="347"/>
  <c r="L88" i="347" s="1"/>
  <c r="N88" i="347" s="1"/>
  <c r="Q166" i="348"/>
  <c r="Q292" i="348"/>
  <c r="Q137" i="348"/>
  <c r="Q222" i="348"/>
  <c r="H85" i="347"/>
  <c r="L85" i="347" s="1"/>
  <c r="N85" i="347" s="1"/>
  <c r="Q237" i="348"/>
  <c r="H160" i="347"/>
  <c r="L160" i="347" s="1"/>
  <c r="N160" i="347" s="1"/>
  <c r="Q375" i="348"/>
  <c r="H120" i="347"/>
  <c r="L120" i="347" s="1"/>
  <c r="N120" i="347" s="1"/>
  <c r="Q239" i="348"/>
  <c r="H224" i="347"/>
  <c r="L224" i="347" s="1"/>
  <c r="N224" i="347" s="1"/>
  <c r="H215" i="347"/>
  <c r="L215" i="347" s="1"/>
  <c r="N215" i="347" s="1"/>
  <c r="H186" i="347"/>
  <c r="L186" i="347" s="1"/>
  <c r="N186" i="347" s="1"/>
  <c r="H232" i="347"/>
  <c r="L232" i="347" s="1"/>
  <c r="N232" i="347" s="1"/>
  <c r="H194" i="347"/>
  <c r="L194" i="347" s="1"/>
  <c r="N194" i="347" s="1"/>
  <c r="H371" i="347"/>
  <c r="L371" i="347" s="1"/>
  <c r="N371" i="347" s="1"/>
  <c r="H195" i="347"/>
  <c r="L195" i="347" s="1"/>
  <c r="N195" i="347" s="1"/>
  <c r="H218" i="347"/>
  <c r="L218" i="347" s="1"/>
  <c r="N218" i="347" s="1"/>
  <c r="H302" i="347"/>
  <c r="L302" i="347" s="1"/>
  <c r="N302" i="347" s="1"/>
  <c r="Q376" i="348"/>
  <c r="Q324" i="348"/>
  <c r="H204" i="347"/>
  <c r="L204" i="347" s="1"/>
  <c r="N204" i="347" s="1"/>
  <c r="H170" i="347"/>
  <c r="L170" i="347" s="1"/>
  <c r="N170" i="347" s="1"/>
  <c r="Q281" i="348"/>
  <c r="H111" i="347"/>
  <c r="L111" i="347" s="1"/>
  <c r="N111" i="347" s="1"/>
  <c r="Q124" i="348"/>
  <c r="H278" i="347"/>
  <c r="L278" i="347" s="1"/>
  <c r="N278" i="347" s="1"/>
  <c r="H213" i="347"/>
  <c r="L213" i="347" s="1"/>
  <c r="N213" i="347" s="1"/>
  <c r="H338" i="347"/>
  <c r="L338" i="347" s="1"/>
  <c r="N338" i="347" s="1"/>
  <c r="H226" i="347"/>
  <c r="L226" i="347" s="1"/>
  <c r="N226" i="347" s="1"/>
  <c r="Q396" i="348"/>
  <c r="Q316" i="348"/>
  <c r="H265" i="347"/>
  <c r="L265" i="347" s="1"/>
  <c r="N265" i="347" s="1"/>
  <c r="H360" i="347"/>
  <c r="L360" i="347" s="1"/>
  <c r="N360" i="347" s="1"/>
  <c r="Q189" i="348"/>
  <c r="Q369" i="348"/>
  <c r="Q167" i="348"/>
  <c r="Q235" i="348"/>
  <c r="H166" i="347"/>
  <c r="L166" i="347" s="1"/>
  <c r="N166" i="347" s="1"/>
  <c r="Q125" i="348"/>
  <c r="Q162" i="348"/>
  <c r="Q123" i="348"/>
  <c r="H183" i="347"/>
  <c r="L183" i="347" s="1"/>
  <c r="N183" i="347" s="1"/>
  <c r="Q286" i="348"/>
  <c r="Q288" i="348"/>
  <c r="Q419" i="348"/>
  <c r="H163" i="347"/>
  <c r="L163" i="347" s="1"/>
  <c r="N163" i="347" s="1"/>
  <c r="Q331" i="348"/>
  <c r="H206" i="347"/>
  <c r="L206" i="347" s="1"/>
  <c r="N206" i="347" s="1"/>
  <c r="Q310" i="348"/>
  <c r="H89" i="347"/>
  <c r="L89" i="347" s="1"/>
  <c r="N89" i="347" s="1"/>
  <c r="Q315" i="348"/>
  <c r="Q229" i="348"/>
  <c r="Q321" i="348"/>
  <c r="H243" i="347"/>
  <c r="L243" i="347" s="1"/>
  <c r="N243" i="347" s="1"/>
  <c r="Q170" i="348"/>
  <c r="Q392" i="348"/>
  <c r="Q177" i="348"/>
  <c r="H159" i="347"/>
  <c r="L159" i="347" s="1"/>
  <c r="N159" i="347" s="1"/>
  <c r="H271" i="347"/>
  <c r="L271" i="347" s="1"/>
  <c r="N271" i="347" s="1"/>
  <c r="H191" i="347"/>
  <c r="L191" i="347" s="1"/>
  <c r="N191" i="347" s="1"/>
  <c r="H307" i="347"/>
  <c r="L307" i="347" s="1"/>
  <c r="N307" i="347" s="1"/>
  <c r="H189" i="347"/>
  <c r="L189" i="347" s="1"/>
  <c r="N189" i="347" s="1"/>
  <c r="H143" i="347"/>
  <c r="L143" i="347" s="1"/>
  <c r="N143" i="347" s="1"/>
  <c r="H379" i="347"/>
  <c r="L379" i="347" s="1"/>
  <c r="N379" i="347" s="1"/>
  <c r="Q394" i="348"/>
  <c r="Q186" i="348"/>
  <c r="Q187" i="348"/>
  <c r="H344" i="347"/>
  <c r="L344" i="347" s="1"/>
  <c r="N344" i="347" s="1"/>
  <c r="H153" i="347"/>
  <c r="L153" i="347" s="1"/>
  <c r="N153" i="347" s="1"/>
  <c r="H363" i="347"/>
  <c r="L363" i="347" s="1"/>
  <c r="N363" i="347" s="1"/>
  <c r="Q195" i="348"/>
  <c r="H177" i="347"/>
  <c r="L177" i="347" s="1"/>
  <c r="N177" i="347" s="1"/>
  <c r="H298" i="347"/>
  <c r="L298" i="347" s="1"/>
  <c r="N298" i="347" s="1"/>
  <c r="H346" i="347"/>
  <c r="L346" i="347" s="1"/>
  <c r="N346" i="347" s="1"/>
  <c r="Q219" i="348"/>
  <c r="H317" i="347"/>
  <c r="L317" i="347" s="1"/>
  <c r="N317" i="347" s="1"/>
  <c r="Q159" i="348"/>
  <c r="H284" i="347"/>
  <c r="L284" i="347" s="1"/>
  <c r="N284" i="347" s="1"/>
  <c r="Q367" i="348"/>
  <c r="H168" i="347"/>
  <c r="L168" i="347" s="1"/>
  <c r="N168" i="347" s="1"/>
  <c r="H94" i="347"/>
  <c r="L94" i="347" s="1"/>
  <c r="N94" i="347" s="1"/>
  <c r="Q221" i="348"/>
  <c r="H98" i="347"/>
  <c r="L98" i="347" s="1"/>
  <c r="N98" i="347" s="1"/>
  <c r="Q255" i="348"/>
  <c r="H335" i="347"/>
  <c r="L335" i="347" s="1"/>
  <c r="N335" i="347" s="1"/>
  <c r="Q411" i="348"/>
  <c r="H105" i="347"/>
  <c r="L105" i="347" s="1"/>
  <c r="N105" i="347" s="1"/>
  <c r="H376" i="347"/>
  <c r="L376" i="347" s="1"/>
  <c r="N376" i="347" s="1"/>
  <c r="H228" i="347"/>
  <c r="L228" i="347" s="1"/>
  <c r="N228" i="347" s="1"/>
  <c r="H337" i="347"/>
  <c r="L337" i="347" s="1"/>
  <c r="N337" i="347" s="1"/>
  <c r="H73" i="347"/>
  <c r="L73" i="347" s="1"/>
  <c r="N73" i="347" s="1"/>
  <c r="H237" i="347"/>
  <c r="L237" i="347" s="1"/>
  <c r="N237" i="347" s="1"/>
  <c r="Q282" i="348"/>
  <c r="H256" i="347"/>
  <c r="L256" i="347" s="1"/>
  <c r="N256" i="347" s="1"/>
  <c r="Q270" i="348"/>
  <c r="H66" i="347"/>
  <c r="L66" i="347" s="1"/>
  <c r="N66" i="347" s="1"/>
  <c r="H175" i="347"/>
  <c r="L175" i="347" s="1"/>
  <c r="N175" i="347" s="1"/>
  <c r="H247" i="347"/>
  <c r="L247" i="347" s="1"/>
  <c r="N247" i="347" s="1"/>
  <c r="H250" i="347"/>
  <c r="L250" i="347" s="1"/>
  <c r="N250" i="347" s="1"/>
  <c r="H91" i="347"/>
  <c r="L91" i="347" s="1"/>
  <c r="N91" i="347" s="1"/>
  <c r="H127" i="347"/>
  <c r="L127" i="347" s="1"/>
  <c r="N127" i="347" s="1"/>
  <c r="Q342" i="348"/>
  <c r="Q329" i="348"/>
  <c r="H309" i="347"/>
  <c r="L309" i="347" s="1"/>
  <c r="N309" i="347" s="1"/>
  <c r="H254" i="347"/>
  <c r="L254" i="347" s="1"/>
  <c r="N254" i="347" s="1"/>
  <c r="Q330" i="348"/>
  <c r="H269" i="347"/>
  <c r="L269" i="347" s="1"/>
  <c r="N269" i="347" s="1"/>
  <c r="Q348" i="348"/>
  <c r="Q264" i="348"/>
  <c r="Q203" i="348"/>
  <c r="H207" i="347"/>
  <c r="L207" i="347" s="1"/>
  <c r="N207" i="347" s="1"/>
  <c r="Q407" i="348"/>
  <c r="H312" i="347"/>
  <c r="L312" i="347" s="1"/>
  <c r="N312" i="347" s="1"/>
  <c r="H154" i="347"/>
  <c r="L154" i="347" s="1"/>
  <c r="N154" i="347" s="1"/>
  <c r="Q149" i="348"/>
  <c r="H109" i="347"/>
  <c r="L109" i="347" s="1"/>
  <c r="N109" i="347" s="1"/>
  <c r="Q387" i="348"/>
  <c r="H145" i="347"/>
  <c r="L145" i="347" s="1"/>
  <c r="N145" i="347" s="1"/>
  <c r="H249" i="347"/>
  <c r="L249" i="347" s="1"/>
  <c r="N249" i="347" s="1"/>
  <c r="Q384" i="348"/>
  <c r="H268" i="347"/>
  <c r="L268" i="347" s="1"/>
  <c r="N268" i="347" s="1"/>
  <c r="H328" i="347"/>
  <c r="L328" i="347" s="1"/>
  <c r="N328" i="347" s="1"/>
  <c r="H378" i="347"/>
  <c r="L378" i="347" s="1"/>
  <c r="N378" i="347" s="1"/>
  <c r="Q347" i="348"/>
  <c r="Q364" i="348"/>
  <c r="H63" i="347"/>
  <c r="L63" i="347" s="1"/>
  <c r="N63" i="347" s="1"/>
  <c r="H295" i="347"/>
  <c r="L295" i="347" s="1"/>
  <c r="N295" i="347" s="1"/>
  <c r="H104" i="347"/>
  <c r="L104" i="347" s="1"/>
  <c r="N104" i="347" s="1"/>
  <c r="H319" i="347"/>
  <c r="L319" i="347" s="1"/>
  <c r="N319" i="347" s="1"/>
  <c r="Q317" i="348"/>
  <c r="Q194" i="348"/>
  <c r="H149" i="347"/>
  <c r="L149" i="347" s="1"/>
  <c r="N149" i="347" s="1"/>
  <c r="H347" i="347"/>
  <c r="L347" i="347" s="1"/>
  <c r="N347" i="347" s="1"/>
  <c r="H102" i="347"/>
  <c r="L102" i="347" s="1"/>
  <c r="N102" i="347" s="1"/>
  <c r="H365" i="347"/>
  <c r="L365" i="347" s="1"/>
  <c r="N365" i="347" s="1"/>
  <c r="Q227" i="348"/>
  <c r="Q280" i="348"/>
  <c r="Q272" i="348"/>
  <c r="Q245" i="348"/>
  <c r="H235" i="347"/>
  <c r="L235" i="347" s="1"/>
  <c r="N235" i="347" s="1"/>
  <c r="H366" i="347"/>
  <c r="L366" i="347" s="1"/>
  <c r="N366" i="347" s="1"/>
  <c r="Q266" i="348"/>
  <c r="H214" i="347"/>
  <c r="L214" i="347" s="1"/>
  <c r="N214" i="347" s="1"/>
  <c r="Q268" i="348"/>
  <c r="H119" i="347"/>
  <c r="L119" i="347" s="1"/>
  <c r="N119" i="347" s="1"/>
  <c r="H152" i="347"/>
  <c r="L152" i="347" s="1"/>
  <c r="N152" i="347" s="1"/>
  <c r="Q213" i="348"/>
  <c r="H227" i="347"/>
  <c r="L227" i="347" s="1"/>
  <c r="N227" i="347" s="1"/>
  <c r="H289" i="347"/>
  <c r="L289" i="347" s="1"/>
  <c r="N289" i="347" s="1"/>
  <c r="Q188" i="348"/>
  <c r="H138" i="347"/>
  <c r="L138" i="347" s="1"/>
  <c r="N138" i="347" s="1"/>
  <c r="H208" i="347"/>
  <c r="L208" i="347" s="1"/>
  <c r="N208" i="347" s="1"/>
  <c r="Q354" i="348"/>
  <c r="H259" i="347"/>
  <c r="L259" i="347" s="1"/>
  <c r="N259" i="347" s="1"/>
  <c r="H375" i="347"/>
  <c r="L375" i="347" s="1"/>
  <c r="N375" i="347" s="1"/>
  <c r="Q154" i="348"/>
  <c r="Q232" i="348"/>
  <c r="H266" i="347"/>
  <c r="L266" i="347" s="1"/>
  <c r="N266" i="347" s="1"/>
  <c r="H282" i="347"/>
  <c r="L282" i="347" s="1"/>
  <c r="N282" i="347" s="1"/>
  <c r="Q165" i="348"/>
  <c r="H353" i="347"/>
  <c r="L353" i="347" s="1"/>
  <c r="N353" i="347" s="1"/>
  <c r="H130" i="347"/>
  <c r="L130" i="347" s="1"/>
  <c r="N130" i="347" s="1"/>
  <c r="Q262" i="348"/>
  <c r="H141" i="347"/>
  <c r="L141" i="347" s="1"/>
  <c r="N141" i="347" s="1"/>
  <c r="H270" i="347"/>
  <c r="L270" i="347" s="1"/>
  <c r="N270" i="347" s="1"/>
  <c r="Q212" i="348"/>
  <c r="Q298" i="348"/>
  <c r="H306" i="347"/>
  <c r="L306" i="347" s="1"/>
  <c r="N306" i="347" s="1"/>
  <c r="Q117" i="348"/>
  <c r="Q209" i="348"/>
  <c r="Q208" i="348"/>
  <c r="Q323" i="348"/>
  <c r="Q254" i="348"/>
  <c r="Q145" i="348"/>
  <c r="H58" i="347"/>
  <c r="L58" i="347" s="1"/>
  <c r="N58" i="347" s="1"/>
  <c r="H339" i="347"/>
  <c r="L339" i="347" s="1"/>
  <c r="N339" i="347" s="1"/>
  <c r="Q136" i="348"/>
  <c r="Q196" i="348"/>
  <c r="Q429" i="348"/>
  <c r="Q327" i="348"/>
  <c r="H72" i="347"/>
  <c r="L72" i="347" s="1"/>
  <c r="N72" i="347" s="1"/>
  <c r="Q223" i="348"/>
  <c r="H117" i="347"/>
  <c r="L117" i="347" s="1"/>
  <c r="N117" i="347" s="1"/>
  <c r="Q171" i="348"/>
  <c r="H140" i="347"/>
  <c r="L140" i="347" s="1"/>
  <c r="N140" i="347" s="1"/>
  <c r="H137" i="347"/>
  <c r="L137" i="347" s="1"/>
  <c r="N137" i="347" s="1"/>
  <c r="H274" i="347"/>
  <c r="L274" i="347" s="1"/>
  <c r="N274" i="347" s="1"/>
  <c r="Q182" i="348"/>
  <c r="H156" i="347"/>
  <c r="L156" i="347" s="1"/>
  <c r="N156" i="347" s="1"/>
  <c r="Q428" i="348"/>
  <c r="Q289" i="348"/>
  <c r="H95" i="347"/>
  <c r="L95" i="347" s="1"/>
  <c r="N95" i="347" s="1"/>
  <c r="Q215" i="348"/>
  <c r="Q305" i="348"/>
  <c r="H223" i="347"/>
  <c r="L223" i="347" s="1"/>
  <c r="N223" i="347" s="1"/>
  <c r="Q403" i="348"/>
  <c r="H71" i="347"/>
  <c r="L71" i="347" s="1"/>
  <c r="N71" i="347" s="1"/>
  <c r="H255" i="347"/>
  <c r="L255" i="347" s="1"/>
  <c r="N255" i="347" s="1"/>
  <c r="Q313" i="348"/>
  <c r="Q120" i="348"/>
  <c r="Q130" i="348"/>
  <c r="H176" i="347"/>
  <c r="L176" i="347" s="1"/>
  <c r="N176" i="347" s="1"/>
  <c r="Q134" i="348"/>
  <c r="H118" i="347"/>
  <c r="L118" i="347" s="1"/>
  <c r="N118" i="347" s="1"/>
  <c r="H181" i="347"/>
  <c r="L181" i="347" s="1"/>
  <c r="N181" i="347" s="1"/>
  <c r="Q218" i="348"/>
  <c r="Q141" i="348"/>
  <c r="Q395" i="348"/>
  <c r="H165" i="347"/>
  <c r="L165" i="347" s="1"/>
  <c r="N165" i="347" s="1"/>
  <c r="Q322" i="348"/>
  <c r="Q409" i="348"/>
  <c r="Q359" i="348"/>
  <c r="Q410" i="348"/>
  <c r="Q163" i="348"/>
  <c r="H121" i="347"/>
  <c r="L121" i="347" s="1"/>
  <c r="N121" i="347" s="1"/>
  <c r="Q172" i="348"/>
  <c r="Q275" i="348"/>
  <c r="H182" i="347"/>
  <c r="L182" i="347" s="1"/>
  <c r="N182" i="347" s="1"/>
  <c r="Q301" i="348"/>
  <c r="Q233" i="348"/>
  <c r="Q193" i="348"/>
  <c r="H75" i="347"/>
  <c r="L75" i="347" s="1"/>
  <c r="N75" i="347" s="1"/>
  <c r="Q414" i="348"/>
  <c r="H246" i="347"/>
  <c r="L246" i="347" s="1"/>
  <c r="N246" i="347" s="1"/>
  <c r="Q309" i="348"/>
  <c r="H296" i="347"/>
  <c r="L296" i="347" s="1"/>
  <c r="N296" i="347" s="1"/>
  <c r="Q192" i="348"/>
  <c r="Q131" i="348"/>
  <c r="Q174" i="348"/>
  <c r="H112" i="347"/>
  <c r="L112" i="347" s="1"/>
  <c r="N112" i="347" s="1"/>
  <c r="Q132" i="348"/>
  <c r="H74" i="347"/>
  <c r="L74" i="347" s="1"/>
  <c r="N74" i="347" s="1"/>
  <c r="Q426" i="348"/>
  <c r="H172" i="347"/>
  <c r="L172" i="347" s="1"/>
  <c r="N172" i="347" s="1"/>
  <c r="H356" i="347"/>
  <c r="L356" i="347" s="1"/>
  <c r="N356" i="347" s="1"/>
  <c r="Q335" i="348"/>
  <c r="H286" i="347"/>
  <c r="L286" i="347" s="1"/>
  <c r="N286" i="347" s="1"/>
  <c r="H157" i="347"/>
  <c r="L157" i="347" s="1"/>
  <c r="N157" i="347" s="1"/>
  <c r="H231" i="347"/>
  <c r="L231" i="347" s="1"/>
  <c r="N231" i="347" s="1"/>
  <c r="H324" i="347"/>
  <c r="L324" i="347" s="1"/>
  <c r="N324" i="347" s="1"/>
  <c r="H184" i="347"/>
  <c r="L184" i="347" s="1"/>
  <c r="N184" i="347" s="1"/>
  <c r="H305" i="347"/>
  <c r="L305" i="347" s="1"/>
  <c r="N305" i="347" s="1"/>
  <c r="Q284" i="348"/>
  <c r="H167" i="347"/>
  <c r="L167" i="347" s="1"/>
  <c r="N167" i="347" s="1"/>
  <c r="H79" i="347"/>
  <c r="L79" i="347" s="1"/>
  <c r="N79" i="347" s="1"/>
  <c r="Q197" i="348"/>
  <c r="H316" i="347"/>
  <c r="L316" i="347" s="1"/>
  <c r="N316" i="347" s="1"/>
  <c r="H377" i="347"/>
  <c r="L377" i="347" s="1"/>
  <c r="N377" i="347" s="1"/>
  <c r="Q385" i="348"/>
  <c r="Q204" i="348"/>
  <c r="H90" i="347"/>
  <c r="L90" i="347" s="1"/>
  <c r="N90" i="347" s="1"/>
  <c r="Q110" i="348"/>
  <c r="H139" i="347"/>
  <c r="L139" i="347" s="1"/>
  <c r="N139" i="347" s="1"/>
  <c r="X91" i="476"/>
  <c r="X20" i="476"/>
  <c r="X86" i="476"/>
  <c r="X85" i="476"/>
  <c r="X83" i="476"/>
  <c r="X95" i="476"/>
  <c r="X45" i="476"/>
  <c r="X123" i="476"/>
  <c r="X109" i="476"/>
  <c r="X117" i="476"/>
  <c r="X82" i="476"/>
  <c r="X100" i="476"/>
  <c r="X153" i="476"/>
  <c r="X97" i="476"/>
  <c r="X107" i="476"/>
  <c r="X155" i="476"/>
  <c r="X149" i="476"/>
  <c r="X80" i="476"/>
  <c r="X124" i="476"/>
  <c r="X50" i="476"/>
  <c r="X64" i="476"/>
  <c r="X72" i="476"/>
  <c r="X129" i="476"/>
  <c r="X110" i="476"/>
  <c r="X145" i="476"/>
  <c r="X139" i="476"/>
  <c r="X166" i="476"/>
  <c r="X108" i="476"/>
  <c r="X90" i="476"/>
  <c r="X154" i="476"/>
  <c r="X40" i="476"/>
  <c r="X98" i="476"/>
  <c r="X102" i="476"/>
  <c r="X137" i="476"/>
  <c r="X29" i="476"/>
  <c r="X39" i="476"/>
  <c r="X73" i="476"/>
  <c r="X61" i="476"/>
  <c r="X104" i="476"/>
  <c r="X135" i="476"/>
  <c r="X59" i="476"/>
  <c r="X74" i="476"/>
  <c r="X103" i="476"/>
  <c r="X21" i="476"/>
  <c r="X131" i="476"/>
  <c r="X56" i="476"/>
  <c r="X93" i="476"/>
  <c r="X67" i="476"/>
  <c r="X28" i="476"/>
  <c r="X128" i="476"/>
  <c r="X18" i="476"/>
  <c r="X23" i="476"/>
  <c r="X106" i="476"/>
  <c r="X101" i="476"/>
  <c r="X31" i="476"/>
  <c r="X165" i="476"/>
  <c r="X148" i="476"/>
  <c r="AB367" i="476"/>
  <c r="AO331" i="476"/>
  <c r="AH416" i="476"/>
  <c r="AC285" i="476"/>
  <c r="X99" i="476"/>
  <c r="X88" i="476"/>
  <c r="X126" i="476"/>
  <c r="AN206" i="476"/>
  <c r="AN427" i="476"/>
  <c r="AC349" i="476"/>
  <c r="AN330" i="476"/>
  <c r="X84" i="476"/>
  <c r="X25" i="476"/>
  <c r="AN301" i="476"/>
  <c r="X163" i="476"/>
  <c r="X68" i="476"/>
  <c r="AI410" i="476"/>
  <c r="AO217" i="476"/>
  <c r="AI314" i="476"/>
  <c r="AC278" i="476"/>
  <c r="AB363" i="476"/>
  <c r="AH339" i="476"/>
  <c r="AH375" i="476"/>
  <c r="AO309" i="476"/>
  <c r="AO315" i="476"/>
  <c r="AO229" i="476"/>
  <c r="AI389" i="476"/>
  <c r="AC255" i="476"/>
  <c r="AC318" i="476"/>
  <c r="AH187" i="476"/>
  <c r="AH180" i="476"/>
  <c r="AI359" i="476"/>
  <c r="AN284" i="476"/>
  <c r="AC430" i="476"/>
  <c r="AO167" i="476"/>
  <c r="AB190" i="476"/>
  <c r="AH342" i="476"/>
  <c r="AI426" i="476"/>
  <c r="AI269" i="476"/>
  <c r="AN389" i="476"/>
  <c r="AC216" i="476"/>
  <c r="AI180" i="476"/>
  <c r="AI278" i="476"/>
  <c r="AN404" i="476"/>
  <c r="AB292" i="476"/>
  <c r="AH330" i="476"/>
  <c r="AO418" i="476"/>
  <c r="AH255" i="476"/>
  <c r="X89" i="476"/>
  <c r="X79" i="476"/>
  <c r="AC425" i="476"/>
  <c r="AB398" i="476"/>
  <c r="AI252" i="476"/>
  <c r="AN252" i="476"/>
  <c r="AI368" i="476"/>
  <c r="AI248" i="476"/>
  <c r="AB300" i="476"/>
  <c r="AN308" i="476"/>
  <c r="AC298" i="476"/>
  <c r="AO385" i="476"/>
  <c r="AC404" i="476"/>
  <c r="AC292" i="476"/>
  <c r="X113" i="476"/>
  <c r="X44" i="476"/>
  <c r="AH199" i="476"/>
  <c r="AO302" i="476"/>
  <c r="AI201" i="476"/>
  <c r="AN420" i="476"/>
  <c r="AC267" i="476"/>
  <c r="AO300" i="476"/>
  <c r="AB270" i="476"/>
  <c r="AB218" i="476"/>
  <c r="AN421" i="476"/>
  <c r="AH385" i="476"/>
  <c r="AN275" i="476"/>
  <c r="AB411" i="476"/>
  <c r="AN362" i="476"/>
  <c r="AB369" i="476"/>
  <c r="AH343" i="476"/>
  <c r="AH383" i="476"/>
  <c r="X65" i="476"/>
  <c r="X27" i="476"/>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X125" i="476"/>
  <c r="X54" i="476"/>
  <c r="X161" i="476"/>
  <c r="X141" i="476"/>
  <c r="X52" i="476"/>
  <c r="X43" i="476"/>
  <c r="X112" i="476"/>
  <c r="AB285" i="476"/>
  <c r="AB242" i="476"/>
  <c r="AO361" i="476"/>
  <c r="AB357" i="476"/>
  <c r="AC195" i="476"/>
  <c r="AN197" i="476"/>
  <c r="AN357" i="476"/>
  <c r="AN281" i="476"/>
  <c r="AC174" i="476"/>
  <c r="AO257" i="476"/>
  <c r="AH395" i="476"/>
  <c r="AB187" i="476"/>
  <c r="AN268" i="476"/>
  <c r="AC173" i="476"/>
  <c r="AO341" i="476"/>
  <c r="X160" i="476"/>
  <c r="X111" i="476"/>
  <c r="X94" i="476"/>
  <c r="X158" i="476"/>
  <c r="X116" i="476"/>
  <c r="X162" i="476"/>
  <c r="X38" i="476"/>
  <c r="X32" i="476"/>
  <c r="X122" i="476"/>
  <c r="X42" i="476"/>
  <c r="AC180" i="476"/>
  <c r="X143"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AH358" i="476"/>
  <c r="AN392" i="476"/>
  <c r="AB257" i="476"/>
  <c r="AN181" i="476"/>
  <c r="AB273" i="476"/>
  <c r="AN367" i="476"/>
  <c r="AO310" i="476"/>
  <c r="AN189" i="476"/>
  <c r="AO238" i="476"/>
  <c r="AH250" i="476"/>
  <c r="AO211" i="476"/>
  <c r="AI388" i="476"/>
  <c r="AC322" i="476"/>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AO352" i="476"/>
  <c r="AI232" i="476"/>
  <c r="AI194" i="476"/>
  <c r="AH294" i="476"/>
  <c r="AN398" i="476"/>
  <c r="AN307" i="476"/>
  <c r="AB386"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X47" i="476"/>
  <c r="AO256" i="476"/>
  <c r="AN226" i="476"/>
  <c r="AN282" i="476"/>
  <c r="AC258" i="476"/>
  <c r="AN190" i="476"/>
  <c r="AO393" i="476"/>
  <c r="AN397" i="476"/>
  <c r="AI186" i="476"/>
  <c r="AN410" i="476"/>
  <c r="AN245" i="476"/>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I298" i="476"/>
  <c r="AI380" i="476"/>
  <c r="AC210" i="476"/>
  <c r="AH390" i="476"/>
  <c r="AO297" i="476"/>
  <c r="AO376" i="476"/>
  <c r="AI179" i="476"/>
  <c r="AB392" i="476"/>
  <c r="AI185" i="476"/>
  <c r="AN243"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X36" i="476"/>
  <c r="X46" i="476"/>
  <c r="X159" i="476"/>
  <c r="X34" i="476"/>
  <c r="X37" i="476"/>
  <c r="X150" i="476"/>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X26" i="476"/>
  <c r="X66" i="476"/>
  <c r="AB401" i="476"/>
  <c r="AB287" i="476"/>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X41" i="476"/>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X75" i="476"/>
  <c r="X118" i="476"/>
  <c r="X33" i="476"/>
  <c r="AB303" i="476"/>
  <c r="AN317" i="476"/>
  <c r="AH406" i="476"/>
  <c r="AC378" i="476"/>
  <c r="AC327" i="476"/>
  <c r="AB208" i="476"/>
  <c r="AC328" i="476"/>
  <c r="AH378" i="476"/>
  <c r="AO180" i="476"/>
  <c r="AC368" i="476"/>
  <c r="X87" i="476"/>
  <c r="X77" i="476"/>
  <c r="H1263" i="153"/>
  <c r="H1273" i="153"/>
  <c r="H1255" i="153"/>
  <c r="H1261" i="153"/>
  <c r="H1249" i="153"/>
  <c r="H1248" i="153"/>
  <c r="H1266" i="153"/>
  <c r="H1260" i="153"/>
  <c r="H1265" i="153"/>
  <c r="H1253" i="153"/>
  <c r="H1252" i="153"/>
  <c r="H1264" i="153"/>
  <c r="H1267" i="153"/>
  <c r="W388" i="476"/>
  <c r="U240" i="476"/>
  <c r="AA111" i="476"/>
  <c r="W124" i="476"/>
  <c r="W265" i="476"/>
  <c r="U62" i="476"/>
  <c r="U175" i="476"/>
  <c r="W281" i="476"/>
  <c r="T430" i="476"/>
  <c r="T43" i="476"/>
  <c r="V313" i="476"/>
  <c r="Z83" i="476"/>
  <c r="W103" i="476"/>
  <c r="T344" i="476"/>
  <c r="U340" i="476"/>
  <c r="U180" i="476"/>
  <c r="U411" i="476"/>
  <c r="W345" i="476"/>
  <c r="Z45" i="476"/>
  <c r="AA103" i="476"/>
  <c r="U166" i="476"/>
  <c r="U19" i="476"/>
  <c r="U206" i="476"/>
  <c r="U330" i="476"/>
  <c r="U343" i="476"/>
  <c r="W96" i="476"/>
  <c r="W420" i="476"/>
  <c r="T416" i="476"/>
  <c r="U393" i="476"/>
  <c r="Z121" i="476"/>
  <c r="V184" i="476"/>
  <c r="U89" i="476"/>
  <c r="U223" i="476"/>
  <c r="W389" i="476"/>
  <c r="AA59" i="476"/>
  <c r="U423" i="476"/>
  <c r="V222" i="476"/>
  <c r="Z127" i="476"/>
  <c r="U49" i="476"/>
  <c r="U190" i="476"/>
  <c r="W261" i="476"/>
  <c r="AA39" i="476"/>
  <c r="AA162" i="476"/>
  <c r="AA70" i="476"/>
  <c r="V39" i="476"/>
  <c r="T134" i="476"/>
  <c r="U355" i="476"/>
  <c r="V369" i="476"/>
  <c r="U356" i="476"/>
  <c r="U284" i="476"/>
  <c r="V147" i="476"/>
  <c r="Z114" i="476"/>
  <c r="W299" i="476"/>
  <c r="U102" i="476"/>
  <c r="Z30" i="476"/>
  <c r="U177" i="476"/>
  <c r="T149" i="476"/>
  <c r="W236" i="476"/>
  <c r="V81" i="476"/>
  <c r="U425" i="476"/>
  <c r="AA50" i="476"/>
  <c r="V20" i="476"/>
  <c r="Z29" i="476"/>
  <c r="U209" i="476"/>
  <c r="Z60" i="476"/>
  <c r="V155" i="476"/>
  <c r="T307" i="476"/>
  <c r="T57" i="476"/>
  <c r="W342" i="476"/>
  <c r="U310" i="476"/>
  <c r="T304" i="476"/>
  <c r="AA127" i="476"/>
  <c r="V77" i="476"/>
  <c r="W155" i="476"/>
  <c r="U367" i="476"/>
  <c r="T258" i="476"/>
  <c r="T236" i="476"/>
  <c r="T322" i="476"/>
  <c r="V289" i="476"/>
  <c r="V362" i="476"/>
  <c r="V345" i="476"/>
  <c r="T40" i="476"/>
  <c r="U53" i="476"/>
  <c r="U153" i="476"/>
  <c r="U232" i="476"/>
  <c r="U165" i="476"/>
  <c r="Z35" i="476"/>
  <c r="V292" i="476"/>
  <c r="T386" i="476"/>
  <c r="U327" i="476"/>
  <c r="Z49" i="476"/>
  <c r="W390" i="476"/>
  <c r="U428" i="476"/>
  <c r="T155" i="476"/>
  <c r="W382" i="476"/>
  <c r="U169" i="476"/>
  <c r="T303" i="476"/>
  <c r="W383" i="476"/>
  <c r="W33" i="476"/>
  <c r="U115" i="476"/>
  <c r="U44" i="476"/>
  <c r="V431" i="476"/>
  <c r="U323" i="476"/>
  <c r="T325" i="476"/>
  <c r="W338" i="476"/>
  <c r="W110" i="476"/>
  <c r="T60" i="476"/>
  <c r="T111" i="476"/>
  <c r="W412" i="476"/>
  <c r="T372" i="476"/>
  <c r="T161" i="476"/>
  <c r="AA101" i="476"/>
  <c r="W419" i="476"/>
  <c r="W48" i="476"/>
  <c r="AA135" i="476"/>
  <c r="V385" i="476"/>
  <c r="U357" i="476"/>
  <c r="T27" i="476"/>
  <c r="W106" i="476"/>
  <c r="AA133" i="476"/>
  <c r="W307" i="476"/>
  <c r="T139" i="476"/>
  <c r="U162" i="476"/>
  <c r="Z40" i="476"/>
  <c r="T145" i="476"/>
  <c r="V172" i="476"/>
  <c r="U27" i="476"/>
  <c r="U215" i="476"/>
  <c r="AA58" i="476"/>
  <c r="T382" i="476"/>
  <c r="AA76" i="476"/>
  <c r="T163" i="476"/>
  <c r="V224" i="476"/>
  <c r="U376" i="476"/>
  <c r="W263" i="476"/>
  <c r="U401" i="476"/>
  <c r="V371" i="476"/>
  <c r="AA83" i="476"/>
  <c r="V73" i="476"/>
  <c r="V80" i="476"/>
  <c r="U400" i="476"/>
  <c r="U346" i="476"/>
  <c r="T42" i="476"/>
  <c r="AA57" i="476"/>
  <c r="T292" i="476"/>
  <c r="U34" i="476"/>
  <c r="U171" i="476"/>
  <c r="V387" i="476"/>
  <c r="T407" i="476"/>
  <c r="T52" i="476"/>
  <c r="W188" i="476"/>
  <c r="V334" i="476"/>
  <c r="W430" i="476"/>
  <c r="U59" i="476"/>
  <c r="W329" i="476"/>
  <c r="U243" i="476"/>
  <c r="Z54" i="476"/>
  <c r="V402" i="476"/>
  <c r="W172" i="476"/>
  <c r="W295" i="476"/>
  <c r="U105" i="476"/>
  <c r="T88" i="476"/>
  <c r="T361" i="476"/>
  <c r="T387" i="476"/>
  <c r="U76" i="476"/>
  <c r="V71" i="476"/>
  <c r="Z130" i="476"/>
  <c r="U278" i="476"/>
  <c r="U294" i="476"/>
  <c r="U109" i="476"/>
  <c r="T23" i="476"/>
  <c r="Z37" i="476"/>
  <c r="V426" i="476"/>
  <c r="W71" i="476"/>
  <c r="U199" i="476"/>
  <c r="T275" i="476"/>
  <c r="V149" i="476"/>
  <c r="U364" i="476"/>
  <c r="U285" i="476"/>
  <c r="V113" i="476"/>
  <c r="V424" i="476"/>
  <c r="T172" i="476"/>
  <c r="T94" i="476"/>
  <c r="AA24" i="476"/>
  <c r="V29" i="476"/>
  <c r="T427" i="476"/>
  <c r="U128" i="476"/>
  <c r="V168" i="476"/>
  <c r="T110" i="476"/>
  <c r="T381" i="476"/>
  <c r="V417" i="476"/>
  <c r="V99" i="476"/>
  <c r="W386" i="476"/>
  <c r="U347" i="476"/>
  <c r="U399" i="476"/>
  <c r="Z149" i="476"/>
  <c r="U270" i="476"/>
  <c r="W84" i="476"/>
  <c r="W417" i="476"/>
  <c r="U70" i="476"/>
  <c r="U152" i="476"/>
  <c r="T359" i="476"/>
  <c r="U134" i="476"/>
  <c r="U288" i="476"/>
  <c r="AA106" i="476"/>
  <c r="V342" i="476"/>
  <c r="Z56" i="476"/>
  <c r="U137" i="476"/>
  <c r="W184" i="476"/>
  <c r="U78" i="476"/>
  <c r="W267" i="476"/>
  <c r="Z116" i="476"/>
  <c r="V382" i="476"/>
  <c r="U271" i="476"/>
  <c r="T197" i="476"/>
  <c r="Z53" i="476"/>
  <c r="Z102" i="476"/>
  <c r="T320" i="476"/>
  <c r="U138" i="476"/>
  <c r="U365" i="476"/>
  <c r="V263" i="476"/>
  <c r="AA22" i="476"/>
  <c r="W20" i="476"/>
  <c r="W147" i="476"/>
  <c r="V291" i="476"/>
  <c r="T141" i="476"/>
  <c r="V248" i="476"/>
  <c r="Z21" i="476"/>
  <c r="Z69" i="476"/>
  <c r="W264" i="476"/>
  <c r="V372" i="476"/>
  <c r="T272" i="476"/>
  <c r="T210" i="476"/>
  <c r="W375" i="476"/>
  <c r="T380" i="476"/>
  <c r="T319" i="476"/>
  <c r="W372" i="476"/>
  <c r="V101" i="476"/>
  <c r="T369" i="476"/>
  <c r="T209" i="476"/>
  <c r="W361" i="476"/>
  <c r="T263" i="476"/>
  <c r="U233" i="476"/>
  <c r="AA85" i="476"/>
  <c r="W292" i="476"/>
  <c r="V61" i="476"/>
  <c r="U104" i="476"/>
  <c r="Z100" i="476"/>
  <c r="T182" i="476"/>
  <c r="U125" i="476"/>
  <c r="V416" i="476"/>
  <c r="V430" i="476"/>
  <c r="W194" i="476"/>
  <c r="T222" i="476"/>
  <c r="U122" i="476"/>
  <c r="V22" i="476"/>
  <c r="W396" i="476"/>
  <c r="Z146" i="476"/>
  <c r="AA32" i="476"/>
  <c r="AA95" i="476"/>
  <c r="T338" i="476"/>
  <c r="T358" i="476"/>
  <c r="V301" i="476"/>
  <c r="V238" i="476"/>
  <c r="U164" i="476"/>
  <c r="T116" i="476"/>
  <c r="T238" i="476"/>
  <c r="Z28" i="476"/>
  <c r="U63" i="476"/>
  <c r="V173" i="476"/>
  <c r="V203" i="476"/>
  <c r="T121" i="476"/>
  <c r="U244" i="476"/>
  <c r="W369" i="476"/>
  <c r="T154" i="476"/>
  <c r="T308" i="476"/>
  <c r="V21" i="476"/>
  <c r="V237" i="476"/>
  <c r="U350" i="476"/>
  <c r="T67" i="476"/>
  <c r="W182" i="476"/>
  <c r="T164" i="476"/>
  <c r="T340" i="476"/>
  <c r="V110" i="476"/>
  <c r="V321" i="476"/>
  <c r="U370" i="476"/>
  <c r="U112" i="476"/>
  <c r="T62" i="476"/>
  <c r="U324" i="476"/>
  <c r="AA63" i="476"/>
  <c r="W203" i="476"/>
  <c r="W142" i="476"/>
  <c r="T56" i="476"/>
  <c r="U161" i="476"/>
  <c r="W289" i="476"/>
  <c r="T131" i="476"/>
  <c r="T215" i="476"/>
  <c r="W368" i="476"/>
  <c r="Z62" i="476"/>
  <c r="U309" i="476"/>
  <c r="T214" i="476"/>
  <c r="V359" i="476"/>
  <c r="T417" i="476"/>
  <c r="U43" i="476"/>
  <c r="W149" i="476"/>
  <c r="W359" i="476"/>
  <c r="V195" i="476"/>
  <c r="U241" i="476"/>
  <c r="AA134" i="476"/>
  <c r="T279" i="476"/>
  <c r="T393" i="476"/>
  <c r="Z22" i="476"/>
  <c r="AA96" i="476"/>
  <c r="W387" i="476"/>
  <c r="T420" i="476"/>
  <c r="U319" i="476"/>
  <c r="W403" i="476"/>
  <c r="T351" i="476"/>
  <c r="AA35" i="476"/>
  <c r="T150" i="476"/>
  <c r="Z123" i="476"/>
  <c r="T421" i="476"/>
  <c r="T66" i="476"/>
  <c r="W282" i="476"/>
  <c r="AA92" i="476"/>
  <c r="U290" i="476"/>
  <c r="T423" i="476"/>
  <c r="U395" i="476"/>
  <c r="U132" i="476"/>
  <c r="AA34" i="476"/>
  <c r="AA146" i="476"/>
  <c r="AA138" i="476"/>
  <c r="U216" i="476"/>
  <c r="Z26" i="476"/>
  <c r="W275" i="476"/>
  <c r="T133" i="476"/>
  <c r="Z38" i="476"/>
  <c r="V390" i="476"/>
  <c r="W272" i="476"/>
  <c r="U83" i="476"/>
  <c r="T195" i="476"/>
  <c r="W87" i="476"/>
  <c r="T127" i="476"/>
  <c r="AA160" i="476"/>
  <c r="W101" i="476"/>
  <c r="U405" i="476"/>
  <c r="T267" i="476"/>
  <c r="T200" i="476"/>
  <c r="T230" i="476"/>
  <c r="T404" i="476"/>
  <c r="U227" i="476"/>
  <c r="T115" i="476"/>
  <c r="U306" i="476"/>
  <c r="AA43" i="476"/>
  <c r="W424" i="476"/>
  <c r="U46" i="476"/>
  <c r="W237" i="476"/>
  <c r="T32" i="476"/>
  <c r="V197" i="476"/>
  <c r="T73" i="476"/>
  <c r="Z50" i="476"/>
  <c r="W300" i="476"/>
  <c r="U337" i="476"/>
  <c r="W384" i="476"/>
  <c r="AA44" i="476"/>
  <c r="V193" i="476"/>
  <c r="U187" i="476"/>
  <c r="AA139" i="476"/>
  <c r="V23" i="476"/>
  <c r="W114" i="476"/>
  <c r="T250" i="476"/>
  <c r="AA113" i="476"/>
  <c r="T225" i="476"/>
  <c r="V280" i="476"/>
  <c r="Z73" i="476"/>
  <c r="U249" i="476"/>
  <c r="AA62" i="476"/>
  <c r="W313" i="476"/>
  <c r="T91" i="476"/>
  <c r="U167" i="476"/>
  <c r="W91" i="476"/>
  <c r="T388" i="476"/>
  <c r="U158" i="476"/>
  <c r="V154" i="476"/>
  <c r="V91" i="476"/>
  <c r="U86" i="476"/>
  <c r="T406" i="476"/>
  <c r="T211" i="476"/>
  <c r="T419" i="476"/>
  <c r="V375" i="476"/>
  <c r="V420" i="476"/>
  <c r="Z137" i="476"/>
  <c r="W168" i="476"/>
  <c r="T138" i="476"/>
  <c r="V139" i="476"/>
  <c r="T412" i="476"/>
  <c r="W301" i="476"/>
  <c r="Z120" i="476"/>
  <c r="W426" i="476"/>
  <c r="T47" i="476"/>
  <c r="V251" i="476"/>
  <c r="T252" i="476"/>
  <c r="U353" i="476"/>
  <c r="W316" i="476"/>
  <c r="U51" i="476"/>
  <c r="Z96" i="476"/>
  <c r="U205" i="476"/>
  <c r="Z98" i="476"/>
  <c r="T248" i="476"/>
  <c r="AA80" i="476"/>
  <c r="U333" i="476"/>
  <c r="V156" i="476"/>
  <c r="AA157" i="476"/>
  <c r="T218" i="476"/>
  <c r="W385" i="476"/>
  <c r="U136" i="476"/>
  <c r="T61" i="476"/>
  <c r="T122" i="476"/>
  <c r="Z85" i="476"/>
  <c r="T424" i="476"/>
  <c r="Z132" i="476"/>
  <c r="V336" i="476"/>
  <c r="W318" i="476"/>
  <c r="W409" i="476"/>
  <c r="T79" i="476"/>
  <c r="W218" i="476"/>
  <c r="U268" i="476"/>
  <c r="W56" i="476"/>
  <c r="U183" i="476"/>
  <c r="T37" i="476"/>
  <c r="T148" i="476"/>
  <c r="U283" i="476"/>
  <c r="U207" i="476"/>
  <c r="T105" i="476"/>
  <c r="Z91" i="476"/>
  <c r="W321" i="476"/>
  <c r="W248" i="476"/>
  <c r="AA19" i="476"/>
  <c r="U121" i="476"/>
  <c r="U25" i="476"/>
  <c r="W344" i="476"/>
  <c r="AA18" i="476"/>
  <c r="W326" i="476"/>
  <c r="U410" i="476"/>
  <c r="V265" i="476"/>
  <c r="T41" i="476"/>
  <c r="V256" i="476"/>
  <c r="T293" i="476"/>
  <c r="W407" i="476"/>
  <c r="U140" i="476"/>
  <c r="V124" i="476"/>
  <c r="H1274" i="153"/>
  <c r="H1270" i="153"/>
  <c r="H1268" i="153"/>
  <c r="H1250" i="153"/>
  <c r="H1258" i="153"/>
  <c r="H1257" i="153"/>
  <c r="H1262" i="153"/>
  <c r="H1259" i="153"/>
  <c r="H1254" i="153"/>
  <c r="H1272" i="153"/>
  <c r="H1271" i="153"/>
  <c r="H1269" i="153"/>
  <c r="H1251" i="153"/>
  <c r="H1256" i="153"/>
  <c r="U95" i="476"/>
  <c r="U24" i="476"/>
  <c r="U79" i="476"/>
  <c r="W238" i="476"/>
  <c r="W81" i="476"/>
  <c r="Z110" i="476"/>
  <c r="U269" i="476"/>
  <c r="T366" i="476"/>
  <c r="U31" i="476"/>
  <c r="U150" i="476"/>
  <c r="W280" i="476"/>
  <c r="AA136" i="476"/>
  <c r="U242" i="476"/>
  <c r="U231" i="476"/>
  <c r="W322" i="476"/>
  <c r="T301" i="476"/>
  <c r="Z122" i="476"/>
  <c r="W235" i="476"/>
  <c r="V188" i="476"/>
  <c r="U433" i="476"/>
  <c r="Z31" i="476"/>
  <c r="V236" i="476"/>
  <c r="U397" i="476"/>
  <c r="AA94" i="476"/>
  <c r="V85" i="476"/>
  <c r="W195" i="476"/>
  <c r="T85" i="476"/>
  <c r="U119" i="476"/>
  <c r="U159" i="476"/>
  <c r="T120" i="476"/>
  <c r="T106" i="476"/>
  <c r="T339" i="476"/>
  <c r="W90" i="476"/>
  <c r="U181" i="476"/>
  <c r="Z68" i="476"/>
  <c r="V366" i="476"/>
  <c r="AA130" i="476"/>
  <c r="V220" i="476"/>
  <c r="T90" i="476"/>
  <c r="T321" i="476"/>
  <c r="U192" i="476"/>
  <c r="AA84" i="476"/>
  <c r="T99" i="476"/>
  <c r="Z134" i="476"/>
  <c r="V419" i="476"/>
  <c r="U50" i="476"/>
  <c r="AA60" i="476"/>
  <c r="W222" i="476"/>
  <c r="U198" i="476"/>
  <c r="U258" i="476"/>
  <c r="AA48" i="476"/>
  <c r="W80" i="476"/>
  <c r="U363" i="476"/>
  <c r="T273" i="476"/>
  <c r="W69" i="476"/>
  <c r="U135" i="476"/>
  <c r="U214" i="476"/>
  <c r="V176" i="476"/>
  <c r="Z78" i="476"/>
  <c r="T233" i="476"/>
  <c r="Z166" i="476"/>
  <c r="T202" i="476"/>
  <c r="T136" i="476"/>
  <c r="AA33" i="476"/>
  <c r="V344" i="476"/>
  <c r="W331" i="476"/>
  <c r="T383" i="476"/>
  <c r="T360" i="476"/>
  <c r="T20" i="476"/>
  <c r="T59" i="476"/>
  <c r="Z66" i="476"/>
  <c r="V194" i="476"/>
  <c r="Z19" i="476"/>
  <c r="AA72" i="476"/>
  <c r="V100" i="476"/>
  <c r="W293" i="476"/>
  <c r="T228" i="476"/>
  <c r="U379" i="476"/>
  <c r="AA121" i="476"/>
  <c r="W21" i="476"/>
  <c r="T345" i="476"/>
  <c r="U332" i="476"/>
  <c r="W366" i="476"/>
  <c r="U204" i="476"/>
  <c r="U38" i="476"/>
  <c r="AA20" i="476"/>
  <c r="Z101" i="476"/>
  <c r="U391" i="476"/>
  <c r="U57" i="476"/>
  <c r="T78" i="476"/>
  <c r="T284" i="476"/>
  <c r="T352" i="476"/>
  <c r="T38" i="476"/>
  <c r="U414" i="476"/>
  <c r="T402" i="476"/>
  <c r="U210" i="476"/>
  <c r="V200" i="476"/>
  <c r="V407" i="476"/>
  <c r="W88" i="476"/>
  <c r="U314" i="476"/>
  <c r="W98" i="476"/>
  <c r="Z155" i="476"/>
  <c r="U341" i="476"/>
  <c r="W262" i="476"/>
  <c r="AA164" i="476"/>
  <c r="W220" i="476"/>
  <c r="Z154" i="476"/>
  <c r="W173" i="476"/>
  <c r="T336" i="476"/>
  <c r="T140" i="476"/>
  <c r="T244" i="476"/>
  <c r="V234" i="476"/>
  <c r="W234" i="476"/>
  <c r="T39" i="476"/>
  <c r="Z52" i="476"/>
  <c r="W380" i="476"/>
  <c r="U130" i="476"/>
  <c r="U92" i="476"/>
  <c r="AA140" i="476"/>
  <c r="AA152" i="476"/>
  <c r="U107" i="476"/>
  <c r="T84" i="476"/>
  <c r="V67" i="476"/>
  <c r="U42" i="476"/>
  <c r="U239" i="476"/>
  <c r="T326" i="476"/>
  <c r="V103" i="476"/>
  <c r="T184" i="476"/>
  <c r="T224" i="476"/>
  <c r="U196" i="476"/>
  <c r="T97" i="476"/>
  <c r="U230" i="476"/>
  <c r="V380" i="476"/>
  <c r="U392" i="476"/>
  <c r="AA131" i="476"/>
  <c r="W97" i="476"/>
  <c r="T237" i="476"/>
  <c r="U123" i="476"/>
  <c r="AA143" i="476"/>
  <c r="V404" i="476"/>
  <c r="T249" i="476"/>
  <c r="U335" i="476"/>
  <c r="V427" i="476"/>
  <c r="T390" i="476"/>
  <c r="U118" i="476"/>
  <c r="Z135" i="476"/>
  <c r="Z41" i="476"/>
  <c r="T403" i="476"/>
  <c r="T234" i="476"/>
  <c r="T159" i="476"/>
  <c r="AA55" i="476"/>
  <c r="Z162" i="476"/>
  <c r="U179" i="476"/>
  <c r="T160" i="476"/>
  <c r="W29" i="476"/>
  <c r="U144" i="476"/>
  <c r="U47" i="476"/>
  <c r="AA147" i="476"/>
  <c r="W170" i="476"/>
  <c r="Z97" i="476"/>
  <c r="Z47" i="476"/>
  <c r="W100" i="476"/>
  <c r="U17" i="476"/>
  <c r="U160" i="476"/>
  <c r="W266" i="476"/>
  <c r="V275" i="476"/>
  <c r="W39" i="476"/>
  <c r="T119" i="476"/>
  <c r="V145" i="476"/>
  <c r="U129" i="476"/>
  <c r="T327" i="476"/>
  <c r="AA120" i="476"/>
  <c r="V281" i="476"/>
  <c r="W154" i="476"/>
  <c r="T21" i="476"/>
  <c r="U303" i="476"/>
  <c r="AA149" i="476"/>
  <c r="Z74" i="476"/>
  <c r="W351" i="476"/>
  <c r="V261" i="476"/>
  <c r="U35" i="476"/>
  <c r="Z126" i="476"/>
  <c r="U41" i="476"/>
  <c r="AA81" i="476"/>
  <c r="Z133" i="476"/>
  <c r="U133" i="476"/>
  <c r="U146" i="476"/>
  <c r="U60" i="476"/>
  <c r="U93" i="476"/>
  <c r="U26" i="476"/>
  <c r="Z138" i="476"/>
  <c r="AA119" i="476"/>
  <c r="T368" i="476"/>
  <c r="Z77" i="476"/>
  <c r="V98" i="476"/>
  <c r="AA104" i="476"/>
  <c r="T399" i="476"/>
  <c r="V56" i="476"/>
  <c r="W156" i="476"/>
  <c r="W296" i="476"/>
  <c r="T25" i="476"/>
  <c r="V408" i="476"/>
  <c r="Z142" i="476"/>
  <c r="T188" i="476"/>
  <c r="AA30" i="476"/>
  <c r="V264" i="476"/>
  <c r="U32" i="476"/>
  <c r="U339" i="476"/>
  <c r="V351" i="476"/>
  <c r="T34" i="476"/>
  <c r="T132" i="476"/>
  <c r="V409" i="476"/>
  <c r="U276" i="476"/>
  <c r="U394" i="476"/>
  <c r="T118" i="476"/>
  <c r="AA45" i="476"/>
  <c r="T26" i="476"/>
  <c r="T76" i="476"/>
  <c r="V413" i="476"/>
  <c r="V272" i="476"/>
  <c r="W427" i="476"/>
  <c r="U277" i="476"/>
  <c r="T70" i="476"/>
  <c r="AA159" i="476"/>
  <c r="T18" i="476"/>
  <c r="U18" i="476"/>
  <c r="Z124" i="476"/>
  <c r="U273" i="476"/>
  <c r="V69" i="476"/>
  <c r="Z157" i="476"/>
  <c r="W404" i="476"/>
  <c r="U311" i="476"/>
  <c r="Z51" i="476"/>
  <c r="T193" i="476"/>
  <c r="U305" i="476"/>
  <c r="V217" i="476"/>
  <c r="V219" i="476"/>
  <c r="V148" i="476"/>
  <c r="U185" i="476"/>
  <c r="V96" i="476"/>
  <c r="U117" i="476"/>
  <c r="U28" i="476"/>
  <c r="U360" i="476"/>
  <c r="V421" i="476"/>
  <c r="Z105" i="476"/>
  <c r="T77" i="476"/>
  <c r="U381" i="476"/>
  <c r="V282" i="476"/>
  <c r="T426" i="476"/>
  <c r="T92" i="476"/>
  <c r="Z76" i="476"/>
  <c r="V368" i="476"/>
  <c r="U377" i="476"/>
  <c r="T55" i="476"/>
  <c r="V48" i="476"/>
  <c r="T379" i="476"/>
  <c r="U141" i="476"/>
  <c r="Z147" i="476"/>
  <c r="V228" i="476"/>
  <c r="T235" i="476"/>
  <c r="T392" i="476"/>
  <c r="AA132" i="476"/>
  <c r="Z103" i="476"/>
  <c r="W23" i="476"/>
  <c r="T282" i="476"/>
  <c r="V97" i="476"/>
  <c r="T264" i="476"/>
  <c r="AA161" i="476"/>
  <c r="V326" i="476"/>
  <c r="V403" i="476"/>
  <c r="V300" i="476"/>
  <c r="Z23" i="476"/>
  <c r="U68" i="476"/>
  <c r="AA109" i="476"/>
  <c r="AA99" i="476"/>
  <c r="V296" i="476"/>
  <c r="Z136" i="476"/>
  <c r="V218" i="476"/>
  <c r="U108" i="476"/>
  <c r="U259" i="476"/>
  <c r="U226" i="476"/>
  <c r="T296" i="476"/>
  <c r="U191" i="476"/>
  <c r="V279" i="476"/>
  <c r="W200" i="476"/>
  <c r="U37" i="476"/>
  <c r="Z75" i="476"/>
  <c r="Z129" i="476"/>
  <c r="U406" i="476"/>
  <c r="V378" i="476"/>
  <c r="V331" i="476"/>
  <c r="W217" i="476"/>
  <c r="T74" i="476"/>
  <c r="V386" i="476"/>
  <c r="T124" i="476"/>
  <c r="Z65" i="476"/>
  <c r="V322" i="476"/>
  <c r="V90" i="476"/>
  <c r="W279" i="476"/>
  <c r="AA61" i="476"/>
  <c r="W431" i="476"/>
  <c r="T173" i="476"/>
  <c r="U246" i="476"/>
  <c r="AA150" i="476"/>
  <c r="Z80" i="476"/>
  <c r="Z81" i="476"/>
  <c r="U298" i="476"/>
  <c r="T162" i="476"/>
  <c r="U186" i="476"/>
  <c r="Z128" i="476"/>
  <c r="U36" i="476"/>
  <c r="W163" i="476"/>
  <c r="AA115" i="476"/>
  <c r="U297" i="476"/>
  <c r="U328" i="476"/>
  <c r="W352" i="476"/>
  <c r="T58" i="476"/>
  <c r="U94" i="476"/>
  <c r="V293" i="476"/>
  <c r="V262" i="476"/>
  <c r="AA90" i="476"/>
  <c r="T112" i="476"/>
  <c r="AA142" i="476"/>
  <c r="T329" i="476"/>
  <c r="V412" i="476"/>
  <c r="AA67" i="476"/>
  <c r="V202" i="476"/>
  <c r="U127" i="476"/>
  <c r="T355" i="476"/>
  <c r="AA51" i="476"/>
  <c r="AA88" i="476"/>
  <c r="V266" i="476"/>
  <c r="U302" i="476"/>
  <c r="U54" i="476"/>
  <c r="AA100" i="476"/>
  <c r="Z25" i="476"/>
  <c r="U229" i="476"/>
  <c r="Z119" i="476"/>
  <c r="W197" i="476"/>
  <c r="T98" i="476"/>
  <c r="U354" i="476"/>
  <c r="T100" i="476"/>
  <c r="U120" i="476"/>
  <c r="T170" i="476"/>
  <c r="Z144" i="476"/>
  <c r="W362" i="476"/>
  <c r="T289" i="476"/>
  <c r="U374" i="476"/>
  <c r="V235" i="476"/>
  <c r="V247" i="476"/>
  <c r="V114" i="476"/>
  <c r="T313" i="476"/>
  <c r="T375" i="476"/>
  <c r="Z125" i="476"/>
  <c r="AA87" i="476"/>
  <c r="AA114" i="476"/>
  <c r="U245" i="476"/>
  <c r="Z20" i="476"/>
  <c r="V40" i="476"/>
  <c r="Z140" i="476"/>
  <c r="U225" i="476"/>
  <c r="V295" i="476"/>
  <c r="U65" i="476"/>
  <c r="Z108" i="476"/>
  <c r="AA93" i="476"/>
  <c r="W224" i="476"/>
  <c r="W219" i="476"/>
  <c r="U415" i="476"/>
  <c r="AA40" i="476"/>
  <c r="U286" i="476"/>
  <c r="W421" i="476"/>
  <c r="W247" i="476"/>
  <c r="U257" i="476"/>
  <c r="AA107" i="476"/>
  <c r="U55" i="476"/>
  <c r="V299" i="476"/>
  <c r="Z92" i="476"/>
  <c r="W99" i="476"/>
  <c r="T30" i="476"/>
  <c r="U66" i="476"/>
  <c r="Z117" i="476"/>
  <c r="T432" i="476"/>
  <c r="U211" i="476"/>
  <c r="V361" i="476"/>
  <c r="V432" i="476"/>
  <c r="Z145" i="476"/>
  <c r="Z93" i="476"/>
  <c r="W73" i="476"/>
  <c r="U254" i="476"/>
  <c r="T227" i="476"/>
  <c r="W251" i="476"/>
  <c r="V338" i="476"/>
  <c r="Z82" i="476"/>
  <c r="Z89" i="476"/>
  <c r="W378" i="476"/>
  <c r="T396" i="476"/>
  <c r="T285" i="476"/>
  <c r="Z152" i="476"/>
  <c r="AA156" i="476"/>
  <c r="T49" i="476"/>
  <c r="AA148" i="476"/>
  <c r="U174" i="476"/>
  <c r="T205" i="476"/>
  <c r="Z163" i="476"/>
  <c r="AA36" i="476"/>
  <c r="U143" i="476"/>
  <c r="U253" i="476"/>
  <c r="U252" i="476"/>
  <c r="V389" i="476"/>
  <c r="Z151" i="476"/>
  <c r="W113" i="476"/>
  <c r="U213" i="476"/>
  <c r="V384" i="476"/>
  <c r="T53" i="476"/>
  <c r="AA79" i="476"/>
  <c r="W61" i="476"/>
  <c r="W371" i="476"/>
  <c r="W77" i="476"/>
  <c r="T266" i="476"/>
  <c r="W139" i="476"/>
  <c r="U82" i="476"/>
  <c r="U212" i="476"/>
  <c r="T354" i="476"/>
  <c r="AA105" i="476"/>
  <c r="AA53" i="476"/>
  <c r="U418" i="476"/>
  <c r="U308" i="476"/>
  <c r="T33" i="476"/>
  <c r="U178" i="476"/>
  <c r="T146" i="476"/>
  <c r="AA49" i="476"/>
  <c r="W202" i="476"/>
  <c r="U325" i="476"/>
  <c r="Z165" i="476"/>
  <c r="U30" i="476"/>
  <c r="T113" i="476"/>
  <c r="W40" i="476"/>
  <c r="W22" i="476"/>
  <c r="W336" i="476"/>
  <c r="T408" i="476"/>
  <c r="U201" i="476"/>
  <c r="Z153" i="476"/>
  <c r="U398" i="476"/>
  <c r="T342" i="476"/>
  <c r="V151" i="476"/>
  <c r="AA98" i="476"/>
  <c r="U274" i="476"/>
  <c r="V316" i="476"/>
  <c r="W193" i="476"/>
  <c r="T101" i="476"/>
  <c r="U58" i="476"/>
  <c r="V142" i="476"/>
  <c r="Z48" i="476"/>
  <c r="T144" i="476"/>
  <c r="T333" i="476"/>
  <c r="W67" i="476"/>
  <c r="U74" i="476"/>
  <c r="T389" i="476"/>
  <c r="AA154" i="476"/>
  <c r="Z70" i="476"/>
  <c r="U189" i="476"/>
  <c r="T158" i="476"/>
  <c r="W151" i="476"/>
  <c r="T54" i="476"/>
  <c r="U221" i="476"/>
  <c r="W131" i="476"/>
  <c r="U317" i="476"/>
  <c r="T51" i="476"/>
  <c r="T306" i="476"/>
  <c r="W176" i="476"/>
  <c r="T143" i="476"/>
  <c r="U260" i="476"/>
  <c r="W72" i="476"/>
  <c r="V106" i="476"/>
  <c r="V87" i="476"/>
  <c r="U52" i="476"/>
  <c r="V396" i="476"/>
  <c r="U64" i="476"/>
  <c r="Z88" i="476"/>
  <c r="AA71" i="476"/>
  <c r="V383" i="476"/>
  <c r="T80" i="476"/>
  <c r="V352" i="476"/>
  <c r="U116" i="476"/>
  <c r="W85" i="476"/>
  <c r="U111" i="476"/>
  <c r="T348" i="476"/>
  <c r="V88" i="476"/>
  <c r="U208" i="476"/>
  <c r="AA86" i="476"/>
  <c r="T46" i="476"/>
  <c r="Z55" i="476"/>
  <c r="T31" i="476"/>
  <c r="T251" i="476"/>
  <c r="T19" i="476"/>
  <c r="AA151" i="476"/>
  <c r="Z46" i="476"/>
  <c r="T72" i="476"/>
  <c r="Z156" i="476"/>
  <c r="V72" i="476"/>
  <c r="AA158" i="476"/>
  <c r="AA141" i="476"/>
  <c r="U75" i="476"/>
  <c r="U320" i="476"/>
  <c r="T103" i="476"/>
  <c r="T364" i="476"/>
  <c r="T261" i="476"/>
  <c r="V329" i="476"/>
  <c r="AA91" i="476"/>
  <c r="AA144" i="476"/>
  <c r="T65" i="476"/>
  <c r="V84" i="476"/>
  <c r="T29" i="476"/>
  <c r="T378" i="476"/>
  <c r="W291" i="476"/>
  <c r="U304" i="476"/>
  <c r="V163" i="476"/>
  <c r="U422" i="476"/>
  <c r="U312" i="476"/>
  <c r="Z71" i="476"/>
  <c r="T157" i="476"/>
  <c r="W402" i="476"/>
  <c r="U250" i="476"/>
  <c r="V267" i="476"/>
  <c r="Z42" i="476"/>
  <c r="U373" i="476"/>
  <c r="Z57" i="476"/>
  <c r="W416" i="476"/>
  <c r="U287" i="476"/>
  <c r="W148" i="476"/>
  <c r="U429" i="476"/>
  <c r="W228" i="476"/>
  <c r="T294" i="476"/>
  <c r="Z24" i="476"/>
  <c r="U45" i="476"/>
  <c r="W256" i="476"/>
  <c r="V388" i="476"/>
  <c r="T207" i="476"/>
  <c r="Z64" i="476"/>
  <c r="T374" i="476"/>
  <c r="W145" i="476"/>
  <c r="U255" i="476"/>
  <c r="T87" i="476"/>
  <c r="V318" i="476"/>
  <c r="V33" i="476"/>
  <c r="W408" i="476"/>
  <c r="T69" i="476"/>
  <c r="W334" i="476"/>
  <c r="V170" i="476"/>
  <c r="U358" i="476"/>
  <c r="V182" i="476"/>
  <c r="U157" i="476"/>
  <c r="U348" i="476"/>
  <c r="U126" i="476"/>
  <c r="T24" i="476"/>
  <c r="V307" i="476"/>
  <c r="T50" i="476"/>
  <c r="U315" i="476"/>
  <c r="Z164" i="476"/>
  <c r="Z115" i="476"/>
  <c r="Z27" i="476"/>
  <c r="AA78" i="476"/>
  <c r="T130" i="476"/>
  <c r="Z112" i="476"/>
  <c r="U349" i="476"/>
  <c r="W413" i="476"/>
  <c r="W432" i="476"/>
  <c r="V131" i="476"/>
  <c r="T331" i="476"/>
  <c r="U50" i="90" l="1"/>
  <c r="C10" i="281" s="1"/>
  <c r="H10" i="281" s="1"/>
  <c r="I10" i="281" s="1"/>
  <c r="G10" i="281" s="1"/>
  <c r="O10" i="281" s="1"/>
  <c r="P10" i="281" s="1"/>
  <c r="Q10" i="281" s="1"/>
  <c r="T44" i="175"/>
  <c r="R83" i="86" s="1"/>
  <c r="U45" i="90"/>
  <c r="C5" i="281" s="1"/>
  <c r="H5" i="281" s="1"/>
  <c r="I5" i="281" s="1"/>
  <c r="G5" i="281" s="1"/>
  <c r="O5" i="281" s="1"/>
  <c r="P5" i="281" s="1"/>
  <c r="Q5" i="281" s="1"/>
  <c r="T39" i="175"/>
  <c r="R78" i="86" s="1"/>
  <c r="U63" i="90"/>
  <c r="C23" i="281" s="1"/>
  <c r="H23" i="281" s="1"/>
  <c r="I23" i="281" s="1"/>
  <c r="G23" i="281" s="1"/>
  <c r="T57" i="175"/>
  <c r="R96" i="86" s="1"/>
  <c r="T59" i="175"/>
  <c r="R98" i="86" s="1"/>
  <c r="U65" i="90"/>
  <c r="C25" i="281" s="1"/>
  <c r="H25" i="281" s="1"/>
  <c r="I25" i="281" s="1"/>
  <c r="G25" i="281" s="1"/>
  <c r="T60" i="175"/>
  <c r="R99" i="86" s="1"/>
  <c r="U66" i="90"/>
  <c r="C26" i="281" s="1"/>
  <c r="H26" i="281" s="1"/>
  <c r="I26" i="281" s="1"/>
  <c r="G26" i="281" s="1"/>
  <c r="T42" i="175"/>
  <c r="R81" i="86" s="1"/>
  <c r="U48" i="90"/>
  <c r="C8" i="281" s="1"/>
  <c r="H8" i="281" s="1"/>
  <c r="I8" i="281" s="1"/>
  <c r="G8" i="281" s="1"/>
  <c r="O8" i="281" s="1"/>
  <c r="P8" i="281" s="1"/>
  <c r="Q8" i="281" s="1"/>
  <c r="T47" i="175"/>
  <c r="R86" i="86" s="1"/>
  <c r="U53" i="90"/>
  <c r="C13" i="281" s="1"/>
  <c r="H13" i="281" s="1"/>
  <c r="I13" i="281" s="1"/>
  <c r="G13" i="281" s="1"/>
  <c r="O13" i="281" s="1"/>
  <c r="P13" i="281" s="1"/>
  <c r="Q13" i="281" s="1"/>
  <c r="U56" i="90"/>
  <c r="C16" i="281" s="1"/>
  <c r="H16" i="281" s="1"/>
  <c r="I16" i="281" s="1"/>
  <c r="G16" i="281" s="1"/>
  <c r="O16" i="281" s="1"/>
  <c r="P16" i="281" s="1"/>
  <c r="Q16" i="281" s="1"/>
  <c r="T50" i="175"/>
  <c r="R89" i="86" s="1"/>
  <c r="U51" i="90"/>
  <c r="C11" i="281" s="1"/>
  <c r="H11" i="281" s="1"/>
  <c r="I11" i="281" s="1"/>
  <c r="G11" i="281" s="1"/>
  <c r="O11" i="281" s="1"/>
  <c r="P11" i="281" s="1"/>
  <c r="Q11" i="281" s="1"/>
  <c r="T45" i="175"/>
  <c r="R84" i="86" s="1"/>
  <c r="U52" i="90"/>
  <c r="C12" i="281" s="1"/>
  <c r="H12" i="281" s="1"/>
  <c r="I12" i="281" s="1"/>
  <c r="G12" i="281" s="1"/>
  <c r="O12" i="281" s="1"/>
  <c r="P12" i="281" s="1"/>
  <c r="Q12" i="281" s="1"/>
  <c r="T46" i="175"/>
  <c r="R85" i="86" s="1"/>
  <c r="U44" i="90"/>
  <c r="C4" i="281" s="1"/>
  <c r="H4" i="281" s="1"/>
  <c r="I4" i="281" s="1"/>
  <c r="G4" i="281" s="1"/>
  <c r="O4" i="281" s="1"/>
  <c r="P4" i="281" s="1"/>
  <c r="Q4" i="281" s="1"/>
  <c r="T38" i="175"/>
  <c r="R77" i="86" s="1"/>
  <c r="T56" i="175"/>
  <c r="R95" i="86" s="1"/>
  <c r="U62" i="90"/>
  <c r="C22" i="281" s="1"/>
  <c r="H22" i="281" s="1"/>
  <c r="I22" i="281" s="1"/>
  <c r="G22" i="281" s="1"/>
  <c r="T58" i="175"/>
  <c r="R97" i="86" s="1"/>
  <c r="U64" i="90"/>
  <c r="C24" i="281" s="1"/>
  <c r="H24" i="281" s="1"/>
  <c r="I24" i="281" s="1"/>
  <c r="G24" i="281" s="1"/>
  <c r="U68" i="90"/>
  <c r="C28" i="281" s="1"/>
  <c r="H28" i="281" s="1"/>
  <c r="I28" i="281" s="1"/>
  <c r="G28" i="281" s="1"/>
  <c r="T62" i="175"/>
  <c r="R101" i="86" s="1"/>
  <c r="T55" i="175"/>
  <c r="R94" i="86" s="1"/>
  <c r="U61" i="90"/>
  <c r="C21" i="281" s="1"/>
  <c r="H21" i="281" s="1"/>
  <c r="I21" i="281" s="1"/>
  <c r="G21" i="281" s="1"/>
  <c r="U58" i="90"/>
  <c r="C18" i="281" s="1"/>
  <c r="H18" i="281" s="1"/>
  <c r="I18" i="281" s="1"/>
  <c r="G18" i="281" s="1"/>
  <c r="O18" i="281" s="1"/>
  <c r="P18" i="281" s="1"/>
  <c r="Q18" i="281" s="1"/>
  <c r="T52" i="175"/>
  <c r="R91" i="86" s="1"/>
  <c r="U46" i="90"/>
  <c r="C6" i="281" s="1"/>
  <c r="H6" i="281" s="1"/>
  <c r="I6" i="281" s="1"/>
  <c r="G6" i="281" s="1"/>
  <c r="O6" i="281" s="1"/>
  <c r="P6" i="281" s="1"/>
  <c r="Q6" i="281" s="1"/>
  <c r="T40" i="175"/>
  <c r="R79" i="86" s="1"/>
  <c r="T41" i="175"/>
  <c r="R80" i="86" s="1"/>
  <c r="U47" i="90"/>
  <c r="C7" i="281" s="1"/>
  <c r="H7" i="281" s="1"/>
  <c r="I7" i="281" s="1"/>
  <c r="G7" i="281" s="1"/>
  <c r="O7" i="281" s="1"/>
  <c r="P7" i="281" s="1"/>
  <c r="Q7" i="281" s="1"/>
  <c r="T53" i="175"/>
  <c r="R92" i="86" s="1"/>
  <c r="U59" i="90"/>
  <c r="C19" i="281" s="1"/>
  <c r="H19" i="281" s="1"/>
  <c r="I19" i="281" s="1"/>
  <c r="G19" i="281" s="1"/>
  <c r="O19" i="281" s="1"/>
  <c r="P19" i="281" s="1"/>
  <c r="Q19" i="281" s="1"/>
  <c r="U54" i="90"/>
  <c r="C14" i="281" s="1"/>
  <c r="H14" i="281" s="1"/>
  <c r="I14" i="281" s="1"/>
  <c r="G14" i="281" s="1"/>
  <c r="O14" i="281" s="1"/>
  <c r="P14" i="281" s="1"/>
  <c r="Q14" i="281" s="1"/>
  <c r="T48" i="175"/>
  <c r="R87" i="86" s="1"/>
  <c r="T54" i="175"/>
  <c r="R93" i="86" s="1"/>
  <c r="U60" i="90"/>
  <c r="C20" i="281" s="1"/>
  <c r="H20" i="281" s="1"/>
  <c r="I20" i="281" s="1"/>
  <c r="G20" i="281" s="1"/>
  <c r="O20" i="281" s="1"/>
  <c r="P20" i="281" s="1"/>
  <c r="Q20" i="281" s="1"/>
  <c r="U42" i="90"/>
  <c r="C2" i="281" s="1"/>
  <c r="H2" i="281" s="1"/>
  <c r="I2" i="281" s="1"/>
  <c r="G2" i="281" s="1"/>
  <c r="T36" i="175"/>
  <c r="R75" i="86" s="1"/>
  <c r="U43" i="90"/>
  <c r="C3" i="281" s="1"/>
  <c r="H3" i="281" s="1"/>
  <c r="I3" i="281" s="1"/>
  <c r="G3" i="281" s="1"/>
  <c r="O3" i="281" s="1"/>
  <c r="P3" i="281" s="1"/>
  <c r="Q3" i="281" s="1"/>
  <c r="T37" i="175"/>
  <c r="R76" i="86" s="1"/>
  <c r="U55" i="90"/>
  <c r="C15" i="281" s="1"/>
  <c r="H15" i="281" s="1"/>
  <c r="I15" i="281" s="1"/>
  <c r="G15" i="281" s="1"/>
  <c r="O15" i="281" s="1"/>
  <c r="P15" i="281" s="1"/>
  <c r="Q15" i="281" s="1"/>
  <c r="T49" i="175"/>
  <c r="R88" i="86" s="1"/>
  <c r="T43" i="175"/>
  <c r="R82" i="86" s="1"/>
  <c r="U49" i="90"/>
  <c r="C9" i="281" s="1"/>
  <c r="H9" i="281" s="1"/>
  <c r="I9" i="281" s="1"/>
  <c r="G9" i="281" s="1"/>
  <c r="O9" i="281" s="1"/>
  <c r="P9" i="281" s="1"/>
  <c r="Q9" i="281" s="1"/>
  <c r="T61" i="175"/>
  <c r="R100" i="86" s="1"/>
  <c r="U67" i="90"/>
  <c r="C27" i="281" s="1"/>
  <c r="H27" i="281" s="1"/>
  <c r="I27" i="281" s="1"/>
  <c r="G27" i="281" s="1"/>
  <c r="T51" i="175"/>
  <c r="R90" i="86" s="1"/>
  <c r="U57" i="90"/>
  <c r="C17" i="281" s="1"/>
  <c r="H17" i="281" s="1"/>
  <c r="I17" i="281" s="1"/>
  <c r="G17" i="281" s="1"/>
  <c r="O17" i="281" s="1"/>
  <c r="P17" i="281" s="1"/>
  <c r="Q17" i="281" s="1"/>
  <c r="G62" i="478"/>
  <c r="G71" i="478"/>
  <c r="G52" i="478"/>
  <c r="G73" i="478"/>
  <c r="G99" i="478"/>
  <c r="G97" i="478"/>
  <c r="G63" i="478"/>
  <c r="G48" i="478"/>
  <c r="G68" i="478"/>
  <c r="G69" i="478"/>
  <c r="G64" i="478"/>
  <c r="G74" i="478"/>
  <c r="G49" i="478"/>
  <c r="G53" i="478"/>
  <c r="G45" i="478"/>
  <c r="G78" i="478"/>
  <c r="G96" i="478"/>
  <c r="G41" i="478"/>
  <c r="G100" i="478"/>
  <c r="G77" i="478"/>
  <c r="G70" i="478"/>
  <c r="G84" i="478"/>
  <c r="G92" i="478"/>
  <c r="G46" i="478"/>
  <c r="G67" i="478"/>
  <c r="G57" i="478"/>
  <c r="G75" i="478"/>
  <c r="G102" i="478"/>
  <c r="G93" i="478"/>
  <c r="G98" i="478"/>
  <c r="G42" i="478"/>
  <c r="G82" i="478"/>
  <c r="G79" i="478"/>
  <c r="G44" i="478"/>
  <c r="G88" i="478"/>
  <c r="G59" i="478"/>
  <c r="G91" i="478"/>
  <c r="G60" i="478"/>
  <c r="G76" i="478"/>
  <c r="G87" i="478"/>
  <c r="G90" i="478"/>
  <c r="G47" i="478"/>
  <c r="G50" i="478"/>
  <c r="G43" i="478"/>
  <c r="G95" i="478"/>
  <c r="G51" i="478"/>
  <c r="G86" i="478"/>
  <c r="G72" i="478"/>
  <c r="AH17" i="476"/>
  <c r="M39" i="478" s="1"/>
  <c r="AD18" i="476"/>
  <c r="AH18" i="476" s="1"/>
  <c r="M40" i="478" s="1"/>
  <c r="AN17" i="476"/>
  <c r="S39" i="478" s="1"/>
  <c r="AK19" i="476"/>
  <c r="AJ19" i="476" s="1"/>
  <c r="AD19" i="476"/>
  <c r="AE20" i="476"/>
  <c r="W93" i="476"/>
  <c r="V225" i="476"/>
  <c r="W115" i="476"/>
  <c r="W302" i="476"/>
  <c r="V136" i="476"/>
  <c r="V186" i="476"/>
  <c r="V227" i="476"/>
  <c r="W398" i="476"/>
  <c r="W231" i="476"/>
  <c r="W335" i="476"/>
  <c r="AA23" i="476"/>
  <c r="W165" i="476"/>
  <c r="AA166" i="476"/>
  <c r="V104" i="476"/>
  <c r="V185" i="476"/>
  <c r="W201" i="476"/>
  <c r="V130" i="476"/>
  <c r="W144" i="476"/>
  <c r="V429" i="476"/>
  <c r="W120" i="476"/>
  <c r="V53" i="476"/>
  <c r="W169" i="476"/>
  <c r="V376" i="476"/>
  <c r="V230" i="476"/>
  <c r="V198" i="476"/>
  <c r="W255" i="476"/>
  <c r="V105" i="476"/>
  <c r="W199" i="476"/>
  <c r="V129" i="476"/>
  <c r="V285" i="476"/>
  <c r="V260" i="476"/>
  <c r="W208" i="476"/>
  <c r="W125" i="476"/>
  <c r="V253" i="476"/>
  <c r="V199" i="476"/>
  <c r="Z148" i="476"/>
  <c r="Z63" i="476"/>
  <c r="W198" i="476"/>
  <c r="Z43" i="476"/>
  <c r="W83" i="476"/>
  <c r="V115" i="476"/>
  <c r="V271" i="476"/>
  <c r="Z79" i="476"/>
  <c r="W89" i="476"/>
  <c r="V132" i="476"/>
  <c r="V159" i="476"/>
  <c r="W287" i="476"/>
  <c r="W290" i="476"/>
  <c r="V58" i="476"/>
  <c r="Z90" i="476"/>
  <c r="W166" i="476"/>
  <c r="Z113" i="476"/>
  <c r="V34" i="476"/>
  <c r="W17" i="476"/>
  <c r="Z159" i="476"/>
  <c r="V50" i="476"/>
  <c r="W32" i="476"/>
  <c r="V46" i="476"/>
  <c r="W129" i="476"/>
  <c r="W126" i="476"/>
  <c r="W158" i="476"/>
  <c r="V169" i="476"/>
  <c r="W50" i="476"/>
  <c r="W119" i="476"/>
  <c r="V107" i="476"/>
  <c r="Z111" i="476"/>
  <c r="W392" i="476"/>
  <c r="V206" i="476"/>
  <c r="W37" i="476"/>
  <c r="V120" i="476"/>
  <c r="W108" i="476"/>
  <c r="W309" i="476"/>
  <c r="AA112" i="476"/>
  <c r="V26" i="476"/>
  <c r="W268" i="476"/>
  <c r="W192" i="476"/>
  <c r="AA46" i="476"/>
  <c r="W349" i="476"/>
  <c r="V353" i="476"/>
  <c r="W159" i="476"/>
  <c r="V24" i="476"/>
  <c r="Z143" i="476"/>
  <c r="W276" i="476"/>
  <c r="AA97" i="476"/>
  <c r="W347" i="476"/>
  <c r="W186" i="476"/>
  <c r="W223" i="476"/>
  <c r="W196" i="476"/>
  <c r="V174" i="476"/>
  <c r="V135" i="476"/>
  <c r="V171" i="476"/>
  <c r="V47" i="476"/>
  <c r="W59" i="476"/>
  <c r="W311" i="476"/>
  <c r="AA29" i="476"/>
  <c r="Z161" i="476"/>
  <c r="W250" i="476"/>
  <c r="V393" i="476"/>
  <c r="W187" i="476"/>
  <c r="V181" i="476"/>
  <c r="W227" i="476"/>
  <c r="V356" i="476"/>
  <c r="AA28" i="476"/>
  <c r="W214" i="476"/>
  <c r="V215" i="476"/>
  <c r="W341" i="476"/>
  <c r="W140" i="476"/>
  <c r="V297" i="476"/>
  <c r="V287" i="476"/>
  <c r="V27" i="476"/>
  <c r="W109" i="476"/>
  <c r="V320" i="476"/>
  <c r="W273" i="476"/>
  <c r="V133" i="476"/>
  <c r="W105" i="476"/>
  <c r="V341" i="476"/>
  <c r="V405" i="476"/>
  <c r="W324" i="476"/>
  <c r="V325" i="476"/>
  <c r="W401" i="476"/>
  <c r="W240" i="476"/>
  <c r="V119" i="476"/>
  <c r="Z106" i="476"/>
  <c r="V278" i="476"/>
  <c r="W53" i="476"/>
  <c r="W259" i="476"/>
  <c r="V137" i="476"/>
  <c r="V164" i="476"/>
  <c r="V43" i="476"/>
  <c r="V273" i="476"/>
  <c r="V290" i="476"/>
  <c r="W52" i="476"/>
  <c r="V400" i="476"/>
  <c r="V205" i="476"/>
  <c r="AA129" i="476"/>
  <c r="V425" i="476"/>
  <c r="W42" i="476"/>
  <c r="V304" i="476"/>
  <c r="W35" i="476"/>
  <c r="V165" i="476"/>
  <c r="W43" i="476"/>
  <c r="W327" i="476"/>
  <c r="W31" i="476"/>
  <c r="W260" i="476"/>
  <c r="V51" i="476"/>
  <c r="W418" i="476"/>
  <c r="W190" i="476"/>
  <c r="V192" i="476"/>
  <c r="AA118" i="476"/>
  <c r="V410" i="476"/>
  <c r="V401" i="476"/>
  <c r="W308" i="476"/>
  <c r="V152" i="476"/>
  <c r="V201" i="476"/>
  <c r="W207" i="476"/>
  <c r="W66" i="476"/>
  <c r="W376" i="476"/>
  <c r="Z139" i="476"/>
  <c r="V32" i="476"/>
  <c r="V180" i="476"/>
  <c r="W332" i="476"/>
  <c r="Z39" i="476"/>
  <c r="V94" i="476"/>
  <c r="V232" i="476"/>
  <c r="V314" i="476"/>
  <c r="W391" i="476"/>
  <c r="W254" i="476"/>
  <c r="W44" i="476"/>
  <c r="W117" i="476"/>
  <c r="V348" i="476"/>
  <c r="V83" i="476"/>
  <c r="V255" i="476"/>
  <c r="V25" i="476"/>
  <c r="V183" i="476"/>
  <c r="Z32" i="476"/>
  <c r="W130" i="476"/>
  <c r="W161" i="476"/>
  <c r="V276" i="476"/>
  <c r="W278" i="476"/>
  <c r="W63" i="476"/>
  <c r="V373" i="476"/>
  <c r="V102" i="476"/>
  <c r="W221" i="476"/>
  <c r="W146" i="476"/>
  <c r="W243" i="476"/>
  <c r="V187" i="476"/>
  <c r="V258" i="476"/>
  <c r="V277" i="476"/>
  <c r="W65" i="476"/>
  <c r="W82" i="476"/>
  <c r="V162" i="476"/>
  <c r="W210" i="476"/>
  <c r="V213" i="476"/>
  <c r="W400" i="476"/>
  <c r="V363" i="476"/>
  <c r="V161" i="476"/>
  <c r="V60" i="476"/>
  <c r="V128" i="476"/>
  <c r="W410" i="476"/>
  <c r="V229" i="476"/>
  <c r="W28" i="476"/>
  <c r="V381" i="476"/>
  <c r="W229" i="476"/>
  <c r="Z104" i="476"/>
  <c r="W57" i="476"/>
  <c r="AA123" i="476"/>
  <c r="W428" i="476"/>
  <c r="W41" i="476"/>
  <c r="AA25" i="476"/>
  <c r="W370" i="476"/>
  <c r="Z95" i="476"/>
  <c r="V288" i="476"/>
  <c r="V17" i="476"/>
  <c r="W122" i="476"/>
  <c r="V79" i="476"/>
  <c r="AA69" i="476"/>
  <c r="V160" i="476"/>
  <c r="AA73" i="476"/>
  <c r="V108" i="476"/>
  <c r="V74" i="476"/>
  <c r="W162" i="476"/>
  <c r="V153" i="476"/>
  <c r="V259" i="476"/>
  <c r="W225" i="476"/>
  <c r="AA56" i="476"/>
  <c r="AA42" i="476"/>
  <c r="W68" i="476"/>
  <c r="AA102" i="476"/>
  <c r="W284" i="476"/>
  <c r="V377" i="476"/>
  <c r="V245" i="476"/>
  <c r="V112" i="476"/>
  <c r="W152" i="476"/>
  <c r="W285" i="476"/>
  <c r="W232" i="476"/>
  <c r="Z158" i="476"/>
  <c r="W363" i="476"/>
  <c r="W374" i="476"/>
  <c r="W86" i="476"/>
  <c r="Z72" i="476"/>
  <c r="V422" i="476"/>
  <c r="W60" i="476"/>
  <c r="V118" i="476"/>
  <c r="W74" i="476"/>
  <c r="W160" i="476"/>
  <c r="W350" i="476"/>
  <c r="W102" i="476"/>
  <c r="W143" i="476"/>
  <c r="W135" i="476"/>
  <c r="Z131" i="476"/>
  <c r="V337" i="476"/>
  <c r="Z18" i="476"/>
  <c r="W241" i="476"/>
  <c r="Z84" i="476"/>
  <c r="V41" i="476"/>
  <c r="W178" i="476"/>
  <c r="W303" i="476"/>
  <c r="W357" i="476"/>
  <c r="Z87" i="476"/>
  <c r="W423" i="476"/>
  <c r="Z160" i="476"/>
  <c r="V208" i="476"/>
  <c r="V370" i="476"/>
  <c r="W215" i="476"/>
  <c r="V138" i="476"/>
  <c r="W429" i="476"/>
  <c r="V49" i="476"/>
  <c r="V207" i="476"/>
  <c r="V65" i="476"/>
  <c r="V82" i="476"/>
  <c r="V340" i="476"/>
  <c r="V28" i="476"/>
  <c r="V319" i="476"/>
  <c r="W49" i="476"/>
  <c r="V252" i="476"/>
  <c r="W76" i="476"/>
  <c r="Z94" i="476"/>
  <c r="V268" i="476"/>
  <c r="V312" i="476"/>
  <c r="W118" i="476"/>
  <c r="W373" i="476"/>
  <c r="V349" i="476"/>
  <c r="W150" i="476"/>
  <c r="AA137" i="476"/>
  <c r="W358" i="476"/>
  <c r="W127" i="476"/>
  <c r="AA116" i="476"/>
  <c r="W360" i="476"/>
  <c r="W230" i="476"/>
  <c r="W70" i="476"/>
  <c r="V141" i="476"/>
  <c r="W19" i="476"/>
  <c r="W121" i="476"/>
  <c r="W381" i="476"/>
  <c r="W206" i="476"/>
  <c r="V68" i="476"/>
  <c r="V52" i="476"/>
  <c r="V330" i="476"/>
  <c r="V18" i="476"/>
  <c r="AA52" i="476"/>
  <c r="W111" i="476"/>
  <c r="W304" i="476"/>
  <c r="W58" i="476"/>
  <c r="W47" i="476"/>
  <c r="V150" i="476"/>
  <c r="W185" i="476"/>
  <c r="W422" i="476"/>
  <c r="W364" i="476"/>
  <c r="V204" i="476"/>
  <c r="V63" i="476"/>
  <c r="W379" i="476"/>
  <c r="V239" i="476"/>
  <c r="W171" i="476"/>
  <c r="AA128" i="476"/>
  <c r="W297" i="476"/>
  <c r="Z107" i="476"/>
  <c r="W94" i="476"/>
  <c r="W153" i="476"/>
  <c r="Z34" i="476"/>
  <c r="W415" i="476"/>
  <c r="W406" i="476"/>
  <c r="W18" i="476"/>
  <c r="V95" i="476"/>
  <c r="Z67" i="476"/>
  <c r="W411" i="476"/>
  <c r="W112" i="476"/>
  <c r="W377" i="476"/>
  <c r="V55" i="476"/>
  <c r="W414" i="476"/>
  <c r="W395" i="476"/>
  <c r="V146" i="476"/>
  <c r="W305" i="476"/>
  <c r="W46" i="476"/>
  <c r="V254" i="476"/>
  <c r="V317" i="476"/>
  <c r="V86" i="476"/>
  <c r="W274" i="476"/>
  <c r="W175" i="476"/>
  <c r="V398" i="476"/>
  <c r="V211" i="476"/>
  <c r="V221" i="476"/>
  <c r="W306" i="476"/>
  <c r="W425" i="476"/>
  <c r="W136" i="476"/>
  <c r="W269" i="476"/>
  <c r="V243" i="476"/>
  <c r="V250" i="476"/>
  <c r="W233" i="476"/>
  <c r="V175" i="476"/>
  <c r="W298" i="476"/>
  <c r="W75" i="476"/>
  <c r="V45" i="476"/>
  <c r="Z109" i="476"/>
  <c r="W54" i="476"/>
  <c r="W226" i="476"/>
  <c r="W174" i="476"/>
  <c r="V212" i="476"/>
  <c r="AA66" i="476"/>
  <c r="W45" i="476"/>
  <c r="V57" i="476"/>
  <c r="V308" i="476"/>
  <c r="V140" i="476"/>
  <c r="V233" i="476"/>
  <c r="V134" i="476"/>
  <c r="V223" i="476"/>
  <c r="V302" i="476"/>
  <c r="AA117" i="476"/>
  <c r="Z150" i="476"/>
  <c r="W277" i="476"/>
  <c r="V89" i="476"/>
  <c r="V310" i="476"/>
  <c r="V54" i="476"/>
  <c r="V315" i="476"/>
  <c r="V397" i="476"/>
  <c r="W314" i="476"/>
  <c r="V347" i="476"/>
  <c r="V66" i="476"/>
  <c r="W245" i="476"/>
  <c r="AA37" i="476"/>
  <c r="AA77" i="476"/>
  <c r="W315" i="476"/>
  <c r="V191" i="476"/>
  <c r="AA47" i="476"/>
  <c r="V116" i="476"/>
  <c r="AA65" i="476"/>
  <c r="W317" i="476"/>
  <c r="AA31" i="476"/>
  <c r="W399" i="476"/>
  <c r="V157" i="476"/>
  <c r="Z58" i="476"/>
  <c r="W209" i="476"/>
  <c r="W294" i="476"/>
  <c r="W330" i="476"/>
  <c r="V166" i="476"/>
  <c r="W107" i="476"/>
  <c r="W433" i="476"/>
  <c r="W328" i="476"/>
  <c r="V117" i="476"/>
  <c r="V392" i="476"/>
  <c r="W55" i="476"/>
  <c r="AA153" i="476"/>
  <c r="W25" i="476"/>
  <c r="W183" i="476"/>
  <c r="V339" i="476"/>
  <c r="V415" i="476"/>
  <c r="V311" i="476"/>
  <c r="V433" i="476"/>
  <c r="Z99" i="476"/>
  <c r="W257" i="476"/>
  <c r="V395" i="476"/>
  <c r="V286" i="476"/>
  <c r="AA126" i="476"/>
  <c r="AM18" i="476"/>
  <c r="W312" i="476"/>
  <c r="AA163" i="476"/>
  <c r="W26" i="476"/>
  <c r="V283" i="476"/>
  <c r="V59" i="476"/>
  <c r="V324" i="476"/>
  <c r="V125" i="476"/>
  <c r="W320" i="476"/>
  <c r="AA155" i="476"/>
  <c r="V216" i="476"/>
  <c r="AA82" i="476"/>
  <c r="W393" i="476"/>
  <c r="W123" i="476"/>
  <c r="AA54" i="476"/>
  <c r="W252" i="476"/>
  <c r="V354" i="476"/>
  <c r="V178" i="476"/>
  <c r="V305" i="476"/>
  <c r="W365" i="476"/>
  <c r="AA125" i="476"/>
  <c r="V75" i="476"/>
  <c r="W286" i="476"/>
  <c r="Z36" i="476"/>
  <c r="W246" i="476"/>
  <c r="V332" i="476"/>
  <c r="W239" i="476"/>
  <c r="V257" i="476"/>
  <c r="V360" i="476"/>
  <c r="W212" i="476"/>
  <c r="W132" i="476"/>
  <c r="V62" i="476"/>
  <c r="AA64" i="476"/>
  <c r="V126" i="476"/>
  <c r="W138" i="476"/>
  <c r="V64" i="476"/>
  <c r="V303" i="476"/>
  <c r="V37" i="476"/>
  <c r="V240" i="476"/>
  <c r="V367" i="476"/>
  <c r="V38" i="476"/>
  <c r="W79" i="476"/>
  <c r="W64" i="476"/>
  <c r="W258" i="476"/>
  <c r="AA41" i="476"/>
  <c r="W337" i="476"/>
  <c r="W242" i="476"/>
  <c r="V190" i="476"/>
  <c r="V323" i="476"/>
  <c r="V358" i="476"/>
  <c r="W323" i="476"/>
  <c r="W179" i="476"/>
  <c r="W62" i="476"/>
  <c r="V399" i="476"/>
  <c r="V423" i="476"/>
  <c r="V411" i="476"/>
  <c r="V274" i="476"/>
  <c r="W128" i="476"/>
  <c r="V143" i="476"/>
  <c r="W30" i="476"/>
  <c r="V343" i="476"/>
  <c r="W249" i="476"/>
  <c r="W116" i="476"/>
  <c r="W319" i="476"/>
  <c r="W181" i="476"/>
  <c r="W36" i="476"/>
  <c r="W38" i="476"/>
  <c r="W177" i="476"/>
  <c r="V242" i="476"/>
  <c r="AA108" i="476"/>
  <c r="V294" i="476"/>
  <c r="W356" i="476"/>
  <c r="V44" i="476"/>
  <c r="W346" i="476"/>
  <c r="V19" i="476"/>
  <c r="V270" i="476"/>
  <c r="Z44" i="476"/>
  <c r="W134" i="476"/>
  <c r="W205" i="476"/>
  <c r="W27" i="476"/>
  <c r="V109" i="476"/>
  <c r="AA27" i="476"/>
  <c r="W191" i="476"/>
  <c r="W92" i="476"/>
  <c r="W104" i="476"/>
  <c r="AA21" i="476"/>
  <c r="W354" i="476"/>
  <c r="W137" i="476"/>
  <c r="AA165" i="476"/>
  <c r="V36" i="476"/>
  <c r="AA74" i="476"/>
  <c r="V406" i="476"/>
  <c r="AA68" i="476"/>
  <c r="W164" i="476"/>
  <c r="V214" i="476"/>
  <c r="W340" i="476"/>
  <c r="W95" i="476"/>
  <c r="W24" i="476"/>
  <c r="W339" i="476"/>
  <c r="V111" i="476"/>
  <c r="V327" i="476"/>
  <c r="V394" i="476"/>
  <c r="W355" i="476"/>
  <c r="W333" i="476"/>
  <c r="Z141" i="476"/>
  <c r="W283" i="476"/>
  <c r="W310" i="476"/>
  <c r="W348" i="476"/>
  <c r="V35" i="476"/>
  <c r="V167" i="476"/>
  <c r="V30" i="476"/>
  <c r="V244" i="476"/>
  <c r="V93" i="476"/>
  <c r="V249" i="476"/>
  <c r="V350" i="476"/>
  <c r="V379" i="476"/>
  <c r="V196" i="476"/>
  <c r="Z86" i="476"/>
  <c r="W34" i="476"/>
  <c r="W271" i="476"/>
  <c r="W51" i="476"/>
  <c r="V121" i="476"/>
  <c r="V428" i="476"/>
  <c r="W397" i="476"/>
  <c r="V76" i="476"/>
  <c r="W343" i="476"/>
  <c r="W78" i="476"/>
  <c r="W213" i="476"/>
  <c r="V357" i="476"/>
  <c r="V231" i="476"/>
  <c r="W353" i="476"/>
  <c r="V122" i="476"/>
  <c r="W180" i="476"/>
  <c r="AA26" i="476"/>
  <c r="V158" i="476"/>
  <c r="V335" i="476"/>
  <c r="V418" i="476"/>
  <c r="V70" i="476"/>
  <c r="W325" i="476"/>
  <c r="V177" i="476"/>
  <c r="Z61" i="476"/>
  <c r="V179" i="476"/>
  <c r="V328" i="476"/>
  <c r="V42" i="476"/>
  <c r="W157" i="476"/>
  <c r="AA38" i="476"/>
  <c r="V210" i="476"/>
  <c r="V241" i="476"/>
  <c r="V78" i="476"/>
  <c r="Z33" i="476"/>
  <c r="V365" i="476"/>
  <c r="AA145" i="476"/>
  <c r="W367" i="476"/>
  <c r="V346" i="476"/>
  <c r="Z118" i="476"/>
  <c r="V144" i="476"/>
  <c r="V333" i="476"/>
  <c r="V391" i="476"/>
  <c r="AA122" i="476"/>
  <c r="V306" i="476"/>
  <c r="W253" i="476"/>
  <c r="AA110" i="476"/>
  <c r="V92" i="476"/>
  <c r="W216" i="476"/>
  <c r="W133" i="476"/>
  <c r="V31" i="476"/>
  <c r="W244" i="476"/>
  <c r="V127" i="476"/>
  <c r="V374" i="476"/>
  <c r="V226" i="476"/>
  <c r="V269" i="476"/>
  <c r="V284" i="476"/>
  <c r="Z59" i="476"/>
  <c r="V309" i="476"/>
  <c r="V209" i="476"/>
  <c r="V355" i="476"/>
  <c r="W394" i="476"/>
  <c r="W288" i="476"/>
  <c r="W189" i="476"/>
  <c r="V298" i="476"/>
  <c r="W141" i="476"/>
  <c r="V123" i="476"/>
  <c r="AA75" i="476"/>
  <c r="V246" i="476"/>
  <c r="W270" i="476"/>
  <c r="V189" i="476"/>
  <c r="AA124" i="476"/>
  <c r="W405" i="476"/>
  <c r="V414" i="476"/>
  <c r="W167" i="476"/>
  <c r="AA89" i="476"/>
  <c r="AL18" i="476"/>
  <c r="W204" i="476"/>
  <c r="W211" i="476"/>
  <c r="V364" i="476"/>
  <c r="BE88" i="86" l="1"/>
  <c r="BB88" i="86"/>
  <c r="BE76" i="86"/>
  <c r="BB76" i="86"/>
  <c r="BE75" i="86"/>
  <c r="BB75" i="86"/>
  <c r="BE87" i="86"/>
  <c r="BB87" i="86"/>
  <c r="BB79" i="86"/>
  <c r="BE79" i="86"/>
  <c r="BE91" i="86"/>
  <c r="BB91" i="86"/>
  <c r="BB101" i="86"/>
  <c r="BE101" i="86"/>
  <c r="BE77" i="86"/>
  <c r="BB77" i="86"/>
  <c r="BB85" i="86"/>
  <c r="BE85" i="86"/>
  <c r="BE84" i="86"/>
  <c r="BB84" i="86"/>
  <c r="BB89" i="86"/>
  <c r="BE89" i="86"/>
  <c r="BE96" i="86"/>
  <c r="BB96" i="86"/>
  <c r="BB78" i="86"/>
  <c r="BE78" i="86"/>
  <c r="BE83" i="86"/>
  <c r="BB83" i="86"/>
  <c r="BE90" i="86"/>
  <c r="BB90" i="86"/>
  <c r="BB100" i="86"/>
  <c r="BE100" i="86"/>
  <c r="BB82" i="86"/>
  <c r="BE82" i="86"/>
  <c r="K102" i="281"/>
  <c r="K55" i="281"/>
  <c r="K34" i="281"/>
  <c r="K119" i="281"/>
  <c r="K163" i="281"/>
  <c r="K166" i="281"/>
  <c r="K93" i="281"/>
  <c r="K92" i="281"/>
  <c r="K253" i="281"/>
  <c r="K101" i="281"/>
  <c r="K24" i="281"/>
  <c r="K336" i="281"/>
  <c r="K113" i="281"/>
  <c r="K232" i="281"/>
  <c r="K54" i="281"/>
  <c r="K57" i="281"/>
  <c r="K350" i="281"/>
  <c r="K90" i="281"/>
  <c r="K178" i="281"/>
  <c r="K266" i="281"/>
  <c r="K204" i="281"/>
  <c r="K156" i="281"/>
  <c r="K196" i="281"/>
  <c r="K257" i="281"/>
  <c r="K68" i="281"/>
  <c r="K44" i="281"/>
  <c r="K43" i="281"/>
  <c r="K59" i="281"/>
  <c r="K193" i="281"/>
  <c r="K313" i="281"/>
  <c r="K277" i="281"/>
  <c r="K65" i="281"/>
  <c r="K237" i="281"/>
  <c r="K185" i="281"/>
  <c r="K17" i="281"/>
  <c r="K11" i="281"/>
  <c r="K348" i="281"/>
  <c r="K347" i="281"/>
  <c r="K218" i="281"/>
  <c r="K35" i="281"/>
  <c r="K303" i="281"/>
  <c r="K2" i="281"/>
  <c r="K344" i="281"/>
  <c r="K10" i="281"/>
  <c r="K58" i="281"/>
  <c r="K289" i="281"/>
  <c r="K301" i="281"/>
  <c r="K252" i="281"/>
  <c r="K134" i="281"/>
  <c r="K341" i="281"/>
  <c r="K318" i="281"/>
  <c r="K330" i="281"/>
  <c r="K276" i="281"/>
  <c r="K220" i="281"/>
  <c r="K73" i="281"/>
  <c r="K48" i="281"/>
  <c r="K260" i="281"/>
  <c r="K132" i="281"/>
  <c r="K263" i="281"/>
  <c r="K235" i="281"/>
  <c r="K314" i="281"/>
  <c r="K79" i="281"/>
  <c r="K13" i="281"/>
  <c r="K14" i="281"/>
  <c r="K268" i="281"/>
  <c r="K234" i="281"/>
  <c r="K140" i="281"/>
  <c r="K300" i="281"/>
  <c r="K209" i="281"/>
  <c r="K288" i="281"/>
  <c r="K63" i="281"/>
  <c r="K222" i="281"/>
  <c r="K64" i="281"/>
  <c r="K111" i="281"/>
  <c r="K239" i="281"/>
  <c r="K137" i="281"/>
  <c r="K255" i="281"/>
  <c r="K23" i="281"/>
  <c r="K302" i="281"/>
  <c r="K326" i="281"/>
  <c r="K143" i="281"/>
  <c r="K217" i="281"/>
  <c r="K77" i="281"/>
  <c r="K179" i="281"/>
  <c r="K327" i="281"/>
  <c r="K181" i="281"/>
  <c r="K94" i="281"/>
  <c r="K40" i="281"/>
  <c r="K312" i="281"/>
  <c r="K210" i="281"/>
  <c r="K28" i="281"/>
  <c r="K169" i="281"/>
  <c r="K337" i="281"/>
  <c r="K208" i="281"/>
  <c r="K8" i="281"/>
  <c r="K69" i="281"/>
  <c r="K151" i="281"/>
  <c r="K322" i="281"/>
  <c r="K46" i="281"/>
  <c r="K275" i="281"/>
  <c r="K236" i="281"/>
  <c r="K168" i="281"/>
  <c r="K212" i="281"/>
  <c r="K158" i="281"/>
  <c r="K240" i="281"/>
  <c r="K238" i="281"/>
  <c r="K273" i="281"/>
  <c r="K105" i="281"/>
  <c r="K339" i="281"/>
  <c r="K130" i="281"/>
  <c r="K129" i="281"/>
  <c r="K99" i="281"/>
  <c r="K5" i="281"/>
  <c r="K227" i="281"/>
  <c r="K107" i="281"/>
  <c r="K60" i="281"/>
  <c r="K278" i="281"/>
  <c r="K180" i="281"/>
  <c r="K124" i="281"/>
  <c r="K241" i="281"/>
  <c r="K299" i="281"/>
  <c r="K12" i="281"/>
  <c r="K199" i="281"/>
  <c r="K320" i="281"/>
  <c r="K221" i="281"/>
  <c r="K62" i="281"/>
  <c r="K25" i="281"/>
  <c r="K200" i="281"/>
  <c r="K262" i="281"/>
  <c r="K26" i="281"/>
  <c r="K37" i="281"/>
  <c r="K284" i="281"/>
  <c r="K121" i="281"/>
  <c r="K149" i="281"/>
  <c r="K103" i="281"/>
  <c r="K27" i="281"/>
  <c r="K19" i="281"/>
  <c r="K246" i="281"/>
  <c r="K97" i="281"/>
  <c r="K118" i="281"/>
  <c r="K345" i="281"/>
  <c r="K182" i="281"/>
  <c r="K305" i="281"/>
  <c r="K50" i="281"/>
  <c r="K164" i="281"/>
  <c r="K201" i="281"/>
  <c r="K325" i="281"/>
  <c r="K88" i="281"/>
  <c r="K233" i="281"/>
  <c r="K315" i="281"/>
  <c r="K154" i="281"/>
  <c r="K250" i="281"/>
  <c r="K83" i="281"/>
  <c r="K269" i="281"/>
  <c r="K213" i="281"/>
  <c r="K244" i="281"/>
  <c r="K159" i="281"/>
  <c r="K71" i="281"/>
  <c r="K184" i="281"/>
  <c r="K104" i="281"/>
  <c r="K66" i="281"/>
  <c r="K282" i="281"/>
  <c r="K72" i="281"/>
  <c r="K117" i="281"/>
  <c r="K41" i="281"/>
  <c r="K308" i="281"/>
  <c r="K110" i="281"/>
  <c r="K190" i="281"/>
  <c r="K67" i="281"/>
  <c r="K165" i="281"/>
  <c r="K133" i="281"/>
  <c r="K280" i="281"/>
  <c r="K116" i="281"/>
  <c r="K323" i="281"/>
  <c r="K128" i="281"/>
  <c r="K279" i="281"/>
  <c r="K186" i="281"/>
  <c r="K331" i="281"/>
  <c r="K249" i="281"/>
  <c r="K36" i="281"/>
  <c r="K141" i="281"/>
  <c r="K335" i="281"/>
  <c r="K281" i="281"/>
  <c r="K7" i="281"/>
  <c r="K160" i="281"/>
  <c r="K332" i="281"/>
  <c r="K42" i="281"/>
  <c r="K340" i="281"/>
  <c r="K271" i="281"/>
  <c r="K112" i="281"/>
  <c r="K15" i="281"/>
  <c r="K3" i="281"/>
  <c r="K126" i="281"/>
  <c r="K316" i="281"/>
  <c r="K153" i="281"/>
  <c r="K136" i="281"/>
  <c r="K338" i="281"/>
  <c r="K85" i="281"/>
  <c r="K61" i="281"/>
  <c r="K98" i="281"/>
  <c r="K146" i="281"/>
  <c r="K175" i="281"/>
  <c r="K87" i="281"/>
  <c r="K224" i="281"/>
  <c r="K293" i="281"/>
  <c r="K295" i="281"/>
  <c r="K32" i="281"/>
  <c r="K53" i="281"/>
  <c r="K16" i="281"/>
  <c r="K228" i="281"/>
  <c r="K258" i="281"/>
  <c r="K306" i="281"/>
  <c r="K47" i="281"/>
  <c r="K294" i="281"/>
  <c r="K311" i="281"/>
  <c r="K86" i="281"/>
  <c r="K225" i="281"/>
  <c r="K49" i="281"/>
  <c r="K155" i="281"/>
  <c r="K30" i="281"/>
  <c r="K207" i="281"/>
  <c r="K256" i="281"/>
  <c r="K91" i="281"/>
  <c r="K29" i="281"/>
  <c r="K226" i="281"/>
  <c r="K4" i="281"/>
  <c r="K251" i="281"/>
  <c r="K309" i="281"/>
  <c r="K51" i="281"/>
  <c r="K216" i="281"/>
  <c r="K172" i="281"/>
  <c r="K170" i="281"/>
  <c r="K223" i="281"/>
  <c r="K290" i="281"/>
  <c r="K100" i="281"/>
  <c r="K351" i="281"/>
  <c r="K76" i="281"/>
  <c r="K120" i="281"/>
  <c r="K147" i="281"/>
  <c r="K78" i="281"/>
  <c r="K152" i="281"/>
  <c r="K329" i="281"/>
  <c r="K96" i="281"/>
  <c r="K84" i="281"/>
  <c r="K202" i="281"/>
  <c r="K109" i="281"/>
  <c r="K114" i="281"/>
  <c r="K197" i="281"/>
  <c r="K307" i="281"/>
  <c r="K349" i="281"/>
  <c r="K285" i="281"/>
  <c r="K317" i="281"/>
  <c r="K33" i="281"/>
  <c r="K135" i="281"/>
  <c r="K191" i="281"/>
  <c r="K219" i="281"/>
  <c r="K270" i="281"/>
  <c r="K188" i="281"/>
  <c r="K292" i="281"/>
  <c r="K89" i="281"/>
  <c r="K272" i="281"/>
  <c r="K70" i="281"/>
  <c r="K192" i="281"/>
  <c r="O2" i="281"/>
  <c r="K183" i="281"/>
  <c r="K198" i="281"/>
  <c r="K39" i="281"/>
  <c r="K248" i="281"/>
  <c r="K243" i="281"/>
  <c r="K261" i="281"/>
  <c r="K319" i="281"/>
  <c r="K148" i="281"/>
  <c r="K215" i="281"/>
  <c r="K230" i="281"/>
  <c r="K52" i="281"/>
  <c r="K173" i="281"/>
  <c r="K242" i="281"/>
  <c r="K176" i="281"/>
  <c r="K259" i="281"/>
  <c r="K174" i="281"/>
  <c r="K287" i="281"/>
  <c r="K131" i="281"/>
  <c r="K333" i="281"/>
  <c r="K343" i="281"/>
  <c r="K189" i="281"/>
  <c r="K177" i="281"/>
  <c r="K31" i="281"/>
  <c r="K115" i="281"/>
  <c r="K20" i="281"/>
  <c r="K6" i="281"/>
  <c r="K229" i="281"/>
  <c r="K142" i="281"/>
  <c r="K106" i="281"/>
  <c r="K145" i="281"/>
  <c r="K286" i="281"/>
  <c r="K247" i="281"/>
  <c r="K157" i="281"/>
  <c r="K297" i="281"/>
  <c r="K161" i="281"/>
  <c r="K324" i="281"/>
  <c r="K231" i="281"/>
  <c r="K321" i="281"/>
  <c r="K122" i="281"/>
  <c r="K328" i="281"/>
  <c r="K38" i="281"/>
  <c r="K56" i="281"/>
  <c r="K245" i="281"/>
  <c r="K171" i="281"/>
  <c r="K82" i="281"/>
  <c r="K22" i="281"/>
  <c r="K81" i="281"/>
  <c r="K304" i="281"/>
  <c r="K127" i="281"/>
  <c r="K291" i="281"/>
  <c r="K203" i="281"/>
  <c r="K162" i="281"/>
  <c r="K214" i="281"/>
  <c r="K187" i="281"/>
  <c r="K9" i="281"/>
  <c r="K206" i="281"/>
  <c r="K74" i="281"/>
  <c r="K75" i="281"/>
  <c r="K254" i="281"/>
  <c r="K264" i="281"/>
  <c r="K310" i="281"/>
  <c r="K138" i="281"/>
  <c r="K267" i="281"/>
  <c r="K18" i="281"/>
  <c r="K150" i="281"/>
  <c r="K167" i="281"/>
  <c r="K296" i="281"/>
  <c r="K195" i="281"/>
  <c r="K144" i="281"/>
  <c r="K205" i="281"/>
  <c r="K298" i="281"/>
  <c r="K125" i="281"/>
  <c r="K80" i="281"/>
  <c r="K21" i="281"/>
  <c r="K211" i="281"/>
  <c r="K139" i="281"/>
  <c r="K108" i="281"/>
  <c r="K123" i="281"/>
  <c r="K346" i="281"/>
  <c r="K334" i="281"/>
  <c r="K283" i="281"/>
  <c r="K265" i="281"/>
  <c r="K45" i="281"/>
  <c r="K194" i="281"/>
  <c r="K274" i="281"/>
  <c r="K95" i="281"/>
  <c r="K342" i="281"/>
  <c r="BE93" i="86"/>
  <c r="BB93" i="86"/>
  <c r="BE92" i="86"/>
  <c r="BB92" i="86"/>
  <c r="BE80" i="86"/>
  <c r="BB80" i="86"/>
  <c r="BB94" i="86"/>
  <c r="BE94" i="86"/>
  <c r="BB97" i="86"/>
  <c r="BE97" i="86"/>
  <c r="BE95" i="86"/>
  <c r="BB95" i="86"/>
  <c r="BB86" i="86"/>
  <c r="BE86" i="86"/>
  <c r="BB81" i="86"/>
  <c r="BE81" i="86"/>
  <c r="BB99" i="86"/>
  <c r="BE99" i="86"/>
  <c r="BE98" i="86"/>
  <c r="BB98" i="86"/>
  <c r="R40" i="478"/>
  <c r="G54" i="478"/>
  <c r="AC34" i="476"/>
  <c r="I56" i="478" s="1"/>
  <c r="AI17" i="476"/>
  <c r="N39" i="478" s="1"/>
  <c r="G56" i="478"/>
  <c r="G83" i="478"/>
  <c r="G85" i="478"/>
  <c r="G66" i="478"/>
  <c r="G81" i="478"/>
  <c r="G89" i="478"/>
  <c r="G55" i="478"/>
  <c r="G40" i="478"/>
  <c r="AB26" i="476"/>
  <c r="H48" i="478" s="1"/>
  <c r="AC17" i="476"/>
  <c r="I39" i="478" s="1"/>
  <c r="AC21" i="476"/>
  <c r="I43" i="478" s="1"/>
  <c r="AC18" i="476"/>
  <c r="I40" i="478" s="1"/>
  <c r="AC27" i="476"/>
  <c r="I49" i="478" s="1"/>
  <c r="AC59" i="476"/>
  <c r="I81" i="478" s="1"/>
  <c r="AC149" i="476"/>
  <c r="AC125" i="476"/>
  <c r="AC64" i="476"/>
  <c r="I86" i="478" s="1"/>
  <c r="AC115" i="476"/>
  <c r="AC129" i="476"/>
  <c r="AC117" i="476"/>
  <c r="AC83" i="476"/>
  <c r="AC134" i="476"/>
  <c r="AC67" i="476"/>
  <c r="I89" i="478" s="1"/>
  <c r="AC76" i="476"/>
  <c r="I98" i="478" s="1"/>
  <c r="AC35" i="476"/>
  <c r="I57" i="478" s="1"/>
  <c r="AC55" i="476"/>
  <c r="I77" i="478" s="1"/>
  <c r="AC45" i="476"/>
  <c r="I67" i="478" s="1"/>
  <c r="AC97" i="476"/>
  <c r="AC52" i="476"/>
  <c r="I74" i="478" s="1"/>
  <c r="AC78" i="476"/>
  <c r="I100" i="478" s="1"/>
  <c r="AC73" i="476"/>
  <c r="I95" i="478" s="1"/>
  <c r="AC155" i="476"/>
  <c r="AC143" i="476"/>
  <c r="AC139" i="476"/>
  <c r="AC130" i="476"/>
  <c r="AC138" i="476"/>
  <c r="AC48" i="476"/>
  <c r="I70" i="478" s="1"/>
  <c r="AC128" i="476"/>
  <c r="AC162" i="476"/>
  <c r="AC154" i="476"/>
  <c r="AC150" i="476"/>
  <c r="AC95" i="476"/>
  <c r="AC99" i="476"/>
  <c r="AC105" i="476"/>
  <c r="AC166" i="476"/>
  <c r="AC79" i="476"/>
  <c r="I101" i="478" s="1"/>
  <c r="AC98" i="476"/>
  <c r="AC44" i="476"/>
  <c r="I66" i="478" s="1"/>
  <c r="AC61" i="476"/>
  <c r="I83" i="478" s="1"/>
  <c r="AC40" i="476"/>
  <c r="I62" i="478" s="1"/>
  <c r="AC63" i="476"/>
  <c r="I85" i="478" s="1"/>
  <c r="AC146" i="476"/>
  <c r="AC50" i="476"/>
  <c r="I72" i="478" s="1"/>
  <c r="AC126" i="476"/>
  <c r="AC151" i="476"/>
  <c r="AC133" i="476"/>
  <c r="AC153" i="476"/>
  <c r="AC136" i="476"/>
  <c r="AC54" i="476"/>
  <c r="I76" i="478" s="1"/>
  <c r="AC47" i="476"/>
  <c r="I69" i="478" s="1"/>
  <c r="AC71" i="476"/>
  <c r="I93" i="478" s="1"/>
  <c r="AC158" i="476"/>
  <c r="AC69" i="476"/>
  <c r="I91" i="478" s="1"/>
  <c r="AC107" i="476"/>
  <c r="AC135" i="476"/>
  <c r="AC142" i="476"/>
  <c r="AC127" i="476"/>
  <c r="AC72" i="476"/>
  <c r="I94" i="478" s="1"/>
  <c r="AC132" i="476"/>
  <c r="AC123" i="476"/>
  <c r="AC58" i="476"/>
  <c r="I80" i="478" s="1"/>
  <c r="AC124" i="476"/>
  <c r="AC86" i="476"/>
  <c r="AC137" i="476"/>
  <c r="AC77" i="476"/>
  <c r="I99" i="478" s="1"/>
  <c r="AC101" i="476"/>
  <c r="AC145" i="476"/>
  <c r="AC102" i="476"/>
  <c r="AC51" i="476"/>
  <c r="I73" i="478" s="1"/>
  <c r="AC22" i="476"/>
  <c r="I44" i="478" s="1"/>
  <c r="AC20" i="476"/>
  <c r="I42" i="478" s="1"/>
  <c r="AC152" i="476"/>
  <c r="AC29" i="476"/>
  <c r="I51" i="478" s="1"/>
  <c r="AC144" i="476"/>
  <c r="AC110" i="476"/>
  <c r="AC118" i="476"/>
  <c r="AC92" i="476"/>
  <c r="AC164" i="476"/>
  <c r="AC65" i="476"/>
  <c r="I87" i="478" s="1"/>
  <c r="AC49" i="476"/>
  <c r="I71" i="478" s="1"/>
  <c r="AC84" i="476"/>
  <c r="AC161" i="476"/>
  <c r="AC165" i="476"/>
  <c r="AC119" i="476"/>
  <c r="AC31" i="476"/>
  <c r="I53" i="478" s="1"/>
  <c r="AC96" i="476"/>
  <c r="AC104" i="476"/>
  <c r="AC62" i="476"/>
  <c r="I84" i="478" s="1"/>
  <c r="AC160" i="476"/>
  <c r="AC112" i="476"/>
  <c r="AC111" i="476"/>
  <c r="AC37" i="476"/>
  <c r="I59" i="478" s="1"/>
  <c r="AC108" i="476"/>
  <c r="AC90" i="476"/>
  <c r="AC41" i="476"/>
  <c r="I63" i="478" s="1"/>
  <c r="AC39" i="476"/>
  <c r="I61" i="478" s="1"/>
  <c r="AC106" i="476"/>
  <c r="AC74" i="476"/>
  <c r="I96" i="478" s="1"/>
  <c r="AC103" i="476"/>
  <c r="AC157" i="476"/>
  <c r="AC159" i="476"/>
  <c r="AC163" i="476"/>
  <c r="AC43" i="476"/>
  <c r="I65" i="478" s="1"/>
  <c r="AC33" i="476"/>
  <c r="I55" i="478" s="1"/>
  <c r="AC88" i="476"/>
  <c r="AC26" i="476"/>
  <c r="I48" i="478" s="1"/>
  <c r="AC46" i="476"/>
  <c r="I68" i="478" s="1"/>
  <c r="AC82" i="476"/>
  <c r="AC53" i="476"/>
  <c r="I75" i="478" s="1"/>
  <c r="AC148" i="476"/>
  <c r="AC121" i="476"/>
  <c r="AC141" i="476"/>
  <c r="AC42" i="476"/>
  <c r="I64" i="478" s="1"/>
  <c r="AC114" i="476"/>
  <c r="AC122" i="476"/>
  <c r="AC81" i="476"/>
  <c r="AC131" i="476"/>
  <c r="AC80" i="476"/>
  <c r="I102" i="478" s="1"/>
  <c r="AC100" i="476"/>
  <c r="AC147" i="476"/>
  <c r="AC140" i="476"/>
  <c r="AC109" i="476"/>
  <c r="AC87" i="476"/>
  <c r="AC60" i="476"/>
  <c r="I82" i="478" s="1"/>
  <c r="AC91" i="476"/>
  <c r="AC68" i="476"/>
  <c r="I90" i="478" s="1"/>
  <c r="AC70" i="476"/>
  <c r="I92" i="478" s="1"/>
  <c r="AC116" i="476"/>
  <c r="AC93" i="476"/>
  <c r="AC113" i="476"/>
  <c r="AC57" i="476"/>
  <c r="I79" i="478" s="1"/>
  <c r="AC94" i="476"/>
  <c r="AC75" i="476"/>
  <c r="I97" i="478" s="1"/>
  <c r="AC66" i="476"/>
  <c r="I88" i="478" s="1"/>
  <c r="AC156" i="476"/>
  <c r="AC120" i="476"/>
  <c r="AC85" i="476"/>
  <c r="AC56" i="476"/>
  <c r="I78" i="478" s="1"/>
  <c r="AC89" i="476"/>
  <c r="AC38" i="476"/>
  <c r="I60" i="478" s="1"/>
  <c r="AC19" i="476"/>
  <c r="I41" i="478" s="1"/>
  <c r="AB24" i="476"/>
  <c r="H46" i="478" s="1"/>
  <c r="G58" i="478"/>
  <c r="AB19" i="476"/>
  <c r="H41" i="478" s="1"/>
  <c r="AC24" i="476"/>
  <c r="I46" i="478" s="1"/>
  <c r="G80" i="478"/>
  <c r="AO18" i="476"/>
  <c r="T40" i="478" s="1"/>
  <c r="AN18" i="476"/>
  <c r="S40" i="478" s="1"/>
  <c r="G65" i="478"/>
  <c r="G94" i="478"/>
  <c r="AC23" i="476"/>
  <c r="I45" i="478" s="1"/>
  <c r="AB31" i="476"/>
  <c r="H53" i="478" s="1"/>
  <c r="G101" i="478"/>
  <c r="AB30" i="476"/>
  <c r="H52" i="478" s="1"/>
  <c r="G61" i="478"/>
  <c r="AB17" i="476"/>
  <c r="H39" i="478" s="1"/>
  <c r="AB20" i="476"/>
  <c r="H42" i="478" s="1"/>
  <c r="AB22" i="476"/>
  <c r="H44" i="478" s="1"/>
  <c r="AB25" i="476"/>
  <c r="H47" i="478" s="1"/>
  <c r="AB18" i="476"/>
  <c r="H40" i="478" s="1"/>
  <c r="AB29" i="476"/>
  <c r="H51" i="478" s="1"/>
  <c r="AB28" i="476"/>
  <c r="H50" i="478" s="1"/>
  <c r="AB23" i="476"/>
  <c r="H45" i="478" s="1"/>
  <c r="AB119" i="476"/>
  <c r="AB46" i="476"/>
  <c r="H68" i="478" s="1"/>
  <c r="AB55" i="476"/>
  <c r="H77" i="478" s="1"/>
  <c r="AB166" i="476"/>
  <c r="AB102" i="476"/>
  <c r="AB52" i="476"/>
  <c r="H74" i="478" s="1"/>
  <c r="AB156" i="476"/>
  <c r="AB88" i="476"/>
  <c r="AB60" i="476"/>
  <c r="H82" i="478" s="1"/>
  <c r="AB74" i="476"/>
  <c r="H96" i="478" s="1"/>
  <c r="AB133" i="476"/>
  <c r="AB108" i="476"/>
  <c r="AB62" i="476"/>
  <c r="H84" i="478" s="1"/>
  <c r="AB94" i="476"/>
  <c r="AB101" i="476"/>
  <c r="AB70" i="476"/>
  <c r="H92" i="478" s="1"/>
  <c r="AB83" i="476"/>
  <c r="AB107" i="476"/>
  <c r="AB138" i="476"/>
  <c r="AB154" i="476"/>
  <c r="AB36" i="476"/>
  <c r="H58" i="478" s="1"/>
  <c r="AB160" i="476"/>
  <c r="AB141" i="476"/>
  <c r="AB153" i="476"/>
  <c r="AB67" i="476"/>
  <c r="H89" i="478" s="1"/>
  <c r="AB103" i="476"/>
  <c r="AB130" i="476"/>
  <c r="AB96" i="476"/>
  <c r="AB115" i="476"/>
  <c r="AB42" i="476"/>
  <c r="H64" i="478" s="1"/>
  <c r="AB110" i="476"/>
  <c r="AB131" i="476"/>
  <c r="AB97" i="476"/>
  <c r="AB43" i="476"/>
  <c r="H65" i="478" s="1"/>
  <c r="AB145" i="476"/>
  <c r="AB146" i="476"/>
  <c r="AB80" i="476"/>
  <c r="H102" i="478" s="1"/>
  <c r="AB121" i="476"/>
  <c r="AB71" i="476"/>
  <c r="H93" i="478" s="1"/>
  <c r="AB37" i="476"/>
  <c r="H59" i="478" s="1"/>
  <c r="AB49" i="476"/>
  <c r="H71" i="478" s="1"/>
  <c r="AB137" i="476"/>
  <c r="AB93" i="476"/>
  <c r="AB109" i="476"/>
  <c r="AB124" i="476"/>
  <c r="AB79" i="476"/>
  <c r="H101" i="478" s="1"/>
  <c r="AB64" i="476"/>
  <c r="H86" i="478" s="1"/>
  <c r="AB63" i="476"/>
  <c r="H85" i="478" s="1"/>
  <c r="AB117" i="476"/>
  <c r="AB78" i="476"/>
  <c r="H100" i="478" s="1"/>
  <c r="AB90" i="476"/>
  <c r="AB104" i="476"/>
  <c r="AB87" i="476"/>
  <c r="AB149" i="476"/>
  <c r="AB56" i="476"/>
  <c r="H78" i="478" s="1"/>
  <c r="AB32" i="476"/>
  <c r="H54" i="478" s="1"/>
  <c r="AB65" i="476"/>
  <c r="H87" i="478" s="1"/>
  <c r="AB66" i="476"/>
  <c r="H88" i="478" s="1"/>
  <c r="AB125" i="476"/>
  <c r="AB45" i="476"/>
  <c r="H67" i="478" s="1"/>
  <c r="AB34" i="476"/>
  <c r="H56" i="478" s="1"/>
  <c r="AB136" i="476"/>
  <c r="AB134" i="476"/>
  <c r="AB85" i="476"/>
  <c r="AB127" i="476"/>
  <c r="AB59" i="476"/>
  <c r="H81" i="478" s="1"/>
  <c r="AB53" i="476"/>
  <c r="H75" i="478" s="1"/>
  <c r="AB54" i="476"/>
  <c r="H76" i="478" s="1"/>
  <c r="AB21" i="476"/>
  <c r="H43" i="478" s="1"/>
  <c r="AB27" i="476"/>
  <c r="H49" i="478" s="1"/>
  <c r="AB118" i="476"/>
  <c r="AB122" i="476"/>
  <c r="AB106" i="476"/>
  <c r="AB76" i="476"/>
  <c r="H98" i="478" s="1"/>
  <c r="AB123" i="476"/>
  <c r="AB33" i="476"/>
  <c r="H55" i="478" s="1"/>
  <c r="AB50" i="476"/>
  <c r="H72" i="478" s="1"/>
  <c r="AB75" i="476"/>
  <c r="H97" i="478" s="1"/>
  <c r="AB35" i="476"/>
  <c r="H57" i="478" s="1"/>
  <c r="AB132" i="476"/>
  <c r="AB116" i="476"/>
  <c r="AB84" i="476"/>
  <c r="AB155" i="476"/>
  <c r="AB89" i="476"/>
  <c r="AB142" i="476"/>
  <c r="AB162" i="476"/>
  <c r="AB143" i="476"/>
  <c r="AB112" i="476"/>
  <c r="AB77" i="476"/>
  <c r="H99" i="478" s="1"/>
  <c r="AB86" i="476"/>
  <c r="AB51" i="476"/>
  <c r="H73" i="478" s="1"/>
  <c r="AB98" i="476"/>
  <c r="AB161" i="476"/>
  <c r="AB38" i="476"/>
  <c r="H60" i="478" s="1"/>
  <c r="AB105" i="476"/>
  <c r="AB57" i="476"/>
  <c r="H79" i="478" s="1"/>
  <c r="AB148" i="476"/>
  <c r="AB150" i="476"/>
  <c r="AB72" i="476"/>
  <c r="H94" i="478" s="1"/>
  <c r="AB164" i="476"/>
  <c r="AB82" i="476"/>
  <c r="AB41" i="476"/>
  <c r="H63" i="478" s="1"/>
  <c r="AB129" i="476"/>
  <c r="AB99" i="476"/>
  <c r="AB73" i="476"/>
  <c r="H95" i="478" s="1"/>
  <c r="AB114" i="476"/>
  <c r="AB126" i="476"/>
  <c r="AB152" i="476"/>
  <c r="AB111" i="476"/>
  <c r="AB151" i="476"/>
  <c r="AB44" i="476"/>
  <c r="H66" i="478" s="1"/>
  <c r="AB47" i="476"/>
  <c r="H69" i="478" s="1"/>
  <c r="AB140" i="476"/>
  <c r="AB135" i="476"/>
  <c r="AB68" i="476"/>
  <c r="H90" i="478" s="1"/>
  <c r="AB91" i="476"/>
  <c r="AB147" i="476"/>
  <c r="AB159" i="476"/>
  <c r="AB158" i="476"/>
  <c r="AB95" i="476"/>
  <c r="AB81" i="476"/>
  <c r="AB120" i="476"/>
  <c r="AB165" i="476"/>
  <c r="AB163" i="476"/>
  <c r="AB69" i="476"/>
  <c r="H91" i="478" s="1"/>
  <c r="AB113" i="476"/>
  <c r="AB100" i="476"/>
  <c r="AB157" i="476"/>
  <c r="AB139" i="476"/>
  <c r="AB128" i="476"/>
  <c r="AB92" i="476"/>
  <c r="AB48" i="476"/>
  <c r="H70" i="478" s="1"/>
  <c r="AB144" i="476"/>
  <c r="AB61" i="476"/>
  <c r="H83" i="478" s="1"/>
  <c r="AB39" i="476"/>
  <c r="H61" i="478" s="1"/>
  <c r="AB58" i="476"/>
  <c r="H80" i="478" s="1"/>
  <c r="AB40" i="476"/>
  <c r="H62" i="478" s="1"/>
  <c r="AC28" i="476"/>
  <c r="I50" i="478" s="1"/>
  <c r="AC25" i="476"/>
  <c r="I47" i="478" s="1"/>
  <c r="AC32" i="476"/>
  <c r="I54" i="478" s="1"/>
  <c r="AC36" i="476"/>
  <c r="I58" i="478" s="1"/>
  <c r="AO17" i="476"/>
  <c r="T39" i="478" s="1"/>
  <c r="AC30" i="476"/>
  <c r="I52" i="478" s="1"/>
  <c r="AI18" i="476"/>
  <c r="N40" i="478" s="1"/>
  <c r="AK20" i="476"/>
  <c r="AK21" i="476" s="1"/>
  <c r="AE21" i="476"/>
  <c r="AD20" i="476"/>
  <c r="AI19" i="476"/>
  <c r="N41" i="478" s="1"/>
  <c r="AH19" i="476"/>
  <c r="M41" i="478" s="1"/>
  <c r="AO19" i="476"/>
  <c r="T41" i="478" s="1"/>
  <c r="AN19" i="476"/>
  <c r="S41" i="478" s="1"/>
  <c r="AG19" i="476"/>
  <c r="AF19" i="476"/>
  <c r="AG18" i="476"/>
  <c r="AL19" i="476"/>
  <c r="AM19" i="476"/>
  <c r="AF18" i="476"/>
  <c r="L95" i="281" l="1"/>
  <c r="M95" i="281"/>
  <c r="L194" i="281"/>
  <c r="M194" i="281"/>
  <c r="L265" i="281"/>
  <c r="M265" i="281"/>
  <c r="L334" i="281"/>
  <c r="M334" i="281"/>
  <c r="M123" i="281"/>
  <c r="L123" i="281"/>
  <c r="L139" i="281"/>
  <c r="M139" i="281"/>
  <c r="M21" i="281"/>
  <c r="L21" i="281"/>
  <c r="G36" i="282" s="1"/>
  <c r="M125" i="281"/>
  <c r="L125" i="281"/>
  <c r="L205" i="281"/>
  <c r="M205" i="281"/>
  <c r="L195" i="281"/>
  <c r="M195" i="281"/>
  <c r="M167" i="281"/>
  <c r="L167" i="281"/>
  <c r="M18" i="281"/>
  <c r="L18" i="281"/>
  <c r="G33" i="282" s="1"/>
  <c r="L138" i="281"/>
  <c r="M138" i="281"/>
  <c r="M264" i="281"/>
  <c r="L264" i="281"/>
  <c r="L75" i="281"/>
  <c r="M75" i="281"/>
  <c r="M206" i="281"/>
  <c r="L206" i="281"/>
  <c r="L187" i="281"/>
  <c r="M187" i="281"/>
  <c r="L162" i="281"/>
  <c r="M162" i="281"/>
  <c r="L291" i="281"/>
  <c r="M291" i="281"/>
  <c r="L304" i="281"/>
  <c r="M304" i="281"/>
  <c r="L22" i="281"/>
  <c r="G37" i="282" s="1"/>
  <c r="M22" i="281"/>
  <c r="L171" i="281"/>
  <c r="M171" i="281"/>
  <c r="L56" i="281"/>
  <c r="M56" i="281"/>
  <c r="M328" i="281"/>
  <c r="L328" i="281"/>
  <c r="L321" i="281"/>
  <c r="M321" i="281"/>
  <c r="L324" i="281"/>
  <c r="M324" i="281"/>
  <c r="L297" i="281"/>
  <c r="M297" i="281"/>
  <c r="L247" i="281"/>
  <c r="M247" i="281"/>
  <c r="M145" i="281"/>
  <c r="L145" i="281"/>
  <c r="M142" i="281"/>
  <c r="L142" i="281"/>
  <c r="L6" i="281"/>
  <c r="G21" i="282" s="1"/>
  <c r="M6" i="281"/>
  <c r="L115" i="281"/>
  <c r="M115" i="281"/>
  <c r="M177" i="281"/>
  <c r="L177" i="281"/>
  <c r="M343" i="281"/>
  <c r="L343" i="281"/>
  <c r="M131" i="281"/>
  <c r="L131" i="281"/>
  <c r="L174" i="281"/>
  <c r="M174" i="281"/>
  <c r="M176" i="281"/>
  <c r="L176" i="281"/>
  <c r="L173" i="281"/>
  <c r="M173" i="281"/>
  <c r="M230" i="281"/>
  <c r="L230" i="281"/>
  <c r="M148" i="281"/>
  <c r="L148" i="281"/>
  <c r="L261" i="281"/>
  <c r="M261" i="281"/>
  <c r="M248" i="281"/>
  <c r="L248" i="281"/>
  <c r="M198" i="281"/>
  <c r="L198" i="281"/>
  <c r="R5" i="281"/>
  <c r="R11" i="281"/>
  <c r="R16" i="281"/>
  <c r="R17" i="281"/>
  <c r="R7" i="281"/>
  <c r="R19" i="281"/>
  <c r="R12" i="281"/>
  <c r="R18" i="281"/>
  <c r="R2" i="281"/>
  <c r="R14" i="281"/>
  <c r="R3" i="281"/>
  <c r="R6" i="281"/>
  <c r="R20" i="281"/>
  <c r="R9" i="281"/>
  <c r="R4" i="281"/>
  <c r="P2" i="281"/>
  <c r="Q2" i="281" s="1"/>
  <c r="R8" i="281"/>
  <c r="R13" i="281"/>
  <c r="R15" i="281"/>
  <c r="R10" i="281"/>
  <c r="M70" i="281"/>
  <c r="L70" i="281"/>
  <c r="M89" i="281"/>
  <c r="L89" i="281"/>
  <c r="L188" i="281"/>
  <c r="M188" i="281"/>
  <c r="M219" i="281"/>
  <c r="L219" i="281"/>
  <c r="L135" i="281"/>
  <c r="M135" i="281"/>
  <c r="M317" i="281"/>
  <c r="L317" i="281"/>
  <c r="M349" i="281"/>
  <c r="L349" i="281"/>
  <c r="M197" i="281"/>
  <c r="L197" i="281"/>
  <c r="M109" i="281"/>
  <c r="L109" i="281"/>
  <c r="M84" i="281"/>
  <c r="L84" i="281"/>
  <c r="M329" i="281"/>
  <c r="L329" i="281"/>
  <c r="L78" i="281"/>
  <c r="M78" i="281"/>
  <c r="M120" i="281"/>
  <c r="L120" i="281"/>
  <c r="M351" i="281"/>
  <c r="L351" i="281"/>
  <c r="L290" i="281"/>
  <c r="M290" i="281"/>
  <c r="L170" i="281"/>
  <c r="M170" i="281"/>
  <c r="L216" i="281"/>
  <c r="M216" i="281"/>
  <c r="M309" i="281"/>
  <c r="L309" i="281"/>
  <c r="M4" i="281"/>
  <c r="L4" i="281"/>
  <c r="G19" i="282" s="1"/>
  <c r="L29" i="281"/>
  <c r="G44" i="282" s="1"/>
  <c r="M29" i="281"/>
  <c r="L256" i="281"/>
  <c r="M256" i="281"/>
  <c r="M30" i="281"/>
  <c r="L30" i="281"/>
  <c r="G45" i="282" s="1"/>
  <c r="M49" i="281"/>
  <c r="L49" i="281"/>
  <c r="M86" i="281"/>
  <c r="L86" i="281"/>
  <c r="M294" i="281"/>
  <c r="L294" i="281"/>
  <c r="L306" i="281"/>
  <c r="M306" i="281"/>
  <c r="L228" i="281"/>
  <c r="M228" i="281"/>
  <c r="L53" i="281"/>
  <c r="M53" i="281"/>
  <c r="L295" i="281"/>
  <c r="M295" i="281"/>
  <c r="L224" i="281"/>
  <c r="M224" i="281"/>
  <c r="M175" i="281"/>
  <c r="L175" i="281"/>
  <c r="L98" i="281"/>
  <c r="M98" i="281"/>
  <c r="L85" i="281"/>
  <c r="M85" i="281"/>
  <c r="L136" i="281"/>
  <c r="M136" i="281"/>
  <c r="M316" i="281"/>
  <c r="L316" i="281"/>
  <c r="L3" i="281"/>
  <c r="G18" i="282" s="1"/>
  <c r="M3" i="281"/>
  <c r="L112" i="281"/>
  <c r="M112" i="281"/>
  <c r="M340" i="281"/>
  <c r="L340" i="281"/>
  <c r="L332" i="281"/>
  <c r="M332" i="281"/>
  <c r="M7" i="281"/>
  <c r="L7" i="281"/>
  <c r="G22" i="282" s="1"/>
  <c r="L335" i="281"/>
  <c r="M335" i="281"/>
  <c r="L36" i="281"/>
  <c r="G51" i="282" s="1"/>
  <c r="M36" i="281"/>
  <c r="M331" i="281"/>
  <c r="L331" i="281"/>
  <c r="L279" i="281"/>
  <c r="M279" i="281"/>
  <c r="M323" i="281"/>
  <c r="L323" i="281"/>
  <c r="M280" i="281"/>
  <c r="L280" i="281"/>
  <c r="L165" i="281"/>
  <c r="M165" i="281"/>
  <c r="M190" i="281"/>
  <c r="L190" i="281"/>
  <c r="L308" i="281"/>
  <c r="M308" i="281"/>
  <c r="L117" i="281"/>
  <c r="M117" i="281"/>
  <c r="M282" i="281"/>
  <c r="L282" i="281"/>
  <c r="L104" i="281"/>
  <c r="M104" i="281"/>
  <c r="M71" i="281"/>
  <c r="L71" i="281"/>
  <c r="L244" i="281"/>
  <c r="M244" i="281"/>
  <c r="L269" i="281"/>
  <c r="M269" i="281"/>
  <c r="L250" i="281"/>
  <c r="M250" i="281"/>
  <c r="M315" i="281"/>
  <c r="L315" i="281"/>
  <c r="L88" i="281"/>
  <c r="M88" i="281"/>
  <c r="M201" i="281"/>
  <c r="L201" i="281"/>
  <c r="M50" i="281"/>
  <c r="L50" i="281"/>
  <c r="M182" i="281"/>
  <c r="L182" i="281"/>
  <c r="M118" i="281"/>
  <c r="L118" i="281"/>
  <c r="L246" i="281"/>
  <c r="M246" i="281"/>
  <c r="M27" i="281"/>
  <c r="L27" i="281"/>
  <c r="G42" i="282" s="1"/>
  <c r="M149" i="281"/>
  <c r="L149" i="281"/>
  <c r="M284" i="281"/>
  <c r="L284" i="281"/>
  <c r="M26" i="281"/>
  <c r="L26" i="281"/>
  <c r="G41" i="282" s="1"/>
  <c r="L200" i="281"/>
  <c r="M200" i="281"/>
  <c r="L62" i="281"/>
  <c r="M62" i="281"/>
  <c r="L320" i="281"/>
  <c r="M320" i="281"/>
  <c r="M12" i="281"/>
  <c r="L12" i="281"/>
  <c r="G27" i="282" s="1"/>
  <c r="M241" i="281"/>
  <c r="L241" i="281"/>
  <c r="M180" i="281"/>
  <c r="L180" i="281"/>
  <c r="L60" i="281"/>
  <c r="M60" i="281"/>
  <c r="L227" i="281"/>
  <c r="M227" i="281"/>
  <c r="L99" i="281"/>
  <c r="M99" i="281"/>
  <c r="L130" i="281"/>
  <c r="M130" i="281"/>
  <c r="M105" i="281"/>
  <c r="L105" i="281"/>
  <c r="M238" i="281"/>
  <c r="L238" i="281"/>
  <c r="L158" i="281"/>
  <c r="M158" i="281"/>
  <c r="M168" i="281"/>
  <c r="L168" i="281"/>
  <c r="L275" i="281"/>
  <c r="M275" i="281"/>
  <c r="L322" i="281"/>
  <c r="M322" i="281"/>
  <c r="M69" i="281"/>
  <c r="L69" i="281"/>
  <c r="L208" i="281"/>
  <c r="M208" i="281"/>
  <c r="M169" i="281"/>
  <c r="L169" i="281"/>
  <c r="M210" i="281"/>
  <c r="L210" i="281"/>
  <c r="L40" i="281"/>
  <c r="G55" i="282" s="1"/>
  <c r="M40" i="281"/>
  <c r="M181" i="281"/>
  <c r="L181" i="281"/>
  <c r="M179" i="281"/>
  <c r="L179" i="281"/>
  <c r="M217" i="281"/>
  <c r="L217" i="281"/>
  <c r="M326" i="281"/>
  <c r="L326" i="281"/>
  <c r="L23" i="281"/>
  <c r="G38" i="282" s="1"/>
  <c r="M23" i="281"/>
  <c r="M137" i="281"/>
  <c r="L137" i="281"/>
  <c r="L111" i="281"/>
  <c r="M111" i="281"/>
  <c r="L222" i="281"/>
  <c r="M222" i="281"/>
  <c r="L288" i="281"/>
  <c r="M288" i="281"/>
  <c r="L300" i="281"/>
  <c r="M300" i="281"/>
  <c r="L234" i="281"/>
  <c r="M234" i="281"/>
  <c r="M14" i="281"/>
  <c r="L14" i="281"/>
  <c r="G29" i="282" s="1"/>
  <c r="M79" i="281"/>
  <c r="L79" i="281"/>
  <c r="M235" i="281"/>
  <c r="L235" i="281"/>
  <c r="M132" i="281"/>
  <c r="L132" i="281"/>
  <c r="M48" i="281"/>
  <c r="L48" i="281"/>
  <c r="L220" i="281"/>
  <c r="M220" i="281"/>
  <c r="M330" i="281"/>
  <c r="L330" i="281"/>
  <c r="M341" i="281"/>
  <c r="L341" i="281"/>
  <c r="M252" i="281"/>
  <c r="L252" i="281"/>
  <c r="L289" i="281"/>
  <c r="M289" i="281"/>
  <c r="M10" i="281"/>
  <c r="L10" i="281"/>
  <c r="G25" i="282" s="1"/>
  <c r="M2" i="281"/>
  <c r="L2" i="281"/>
  <c r="G17" i="282" s="1"/>
  <c r="M35" i="281"/>
  <c r="L35" i="281"/>
  <c r="G50" i="282" s="1"/>
  <c r="M347" i="281"/>
  <c r="L347" i="281"/>
  <c r="M11" i="281"/>
  <c r="L11" i="281"/>
  <c r="G26" i="282" s="1"/>
  <c r="L185" i="281"/>
  <c r="M185" i="281"/>
  <c r="L65" i="281"/>
  <c r="M65" i="281"/>
  <c r="L313" i="281"/>
  <c r="M313" i="281"/>
  <c r="M59" i="281"/>
  <c r="L59" i="281"/>
  <c r="L44" i="281"/>
  <c r="G59" i="282" s="1"/>
  <c r="M44" i="281"/>
  <c r="M257" i="281"/>
  <c r="L257" i="281"/>
  <c r="L156" i="281"/>
  <c r="M156" i="281"/>
  <c r="L266" i="281"/>
  <c r="M266" i="281"/>
  <c r="M90" i="281"/>
  <c r="L90" i="281"/>
  <c r="L57" i="281"/>
  <c r="M57" i="281"/>
  <c r="L232" i="281"/>
  <c r="M232" i="281"/>
  <c r="M336" i="281"/>
  <c r="L336" i="281"/>
  <c r="M101" i="281"/>
  <c r="L101" i="281"/>
  <c r="L92" i="281"/>
  <c r="M92" i="281"/>
  <c r="M166" i="281"/>
  <c r="L166" i="281"/>
  <c r="L119" i="281"/>
  <c r="M119" i="281"/>
  <c r="M55" i="281"/>
  <c r="L55" i="281"/>
  <c r="M342" i="281"/>
  <c r="L342" i="281"/>
  <c r="L274" i="281"/>
  <c r="M274" i="281"/>
  <c r="M45" i="281"/>
  <c r="L45" i="281"/>
  <c r="G60" i="282" s="1"/>
  <c r="L283" i="281"/>
  <c r="M283" i="281"/>
  <c r="M346" i="281"/>
  <c r="L346" i="281"/>
  <c r="L108" i="281"/>
  <c r="M108" i="281"/>
  <c r="M211" i="281"/>
  <c r="L211" i="281"/>
  <c r="M80" i="281"/>
  <c r="L80" i="281"/>
  <c r="M298" i="281"/>
  <c r="L298" i="281"/>
  <c r="L144" i="281"/>
  <c r="M144" i="281"/>
  <c r="M296" i="281"/>
  <c r="L296" i="281"/>
  <c r="M150" i="281"/>
  <c r="L150" i="281"/>
  <c r="L267" i="281"/>
  <c r="M267" i="281"/>
  <c r="L310" i="281"/>
  <c r="M310" i="281"/>
  <c r="L254" i="281"/>
  <c r="M254" i="281"/>
  <c r="M74" i="281"/>
  <c r="L74" i="281"/>
  <c r="L9" i="281"/>
  <c r="G24" i="282" s="1"/>
  <c r="M9" i="281"/>
  <c r="M214" i="281"/>
  <c r="L214" i="281"/>
  <c r="M203" i="281"/>
  <c r="L203" i="281"/>
  <c r="M127" i="281"/>
  <c r="L127" i="281"/>
  <c r="M81" i="281"/>
  <c r="L81" i="281"/>
  <c r="M82" i="281"/>
  <c r="L82" i="281"/>
  <c r="L245" i="281"/>
  <c r="M245" i="281"/>
  <c r="M38" i="281"/>
  <c r="L38" i="281"/>
  <c r="G53" i="282" s="1"/>
  <c r="M122" i="281"/>
  <c r="L122" i="281"/>
  <c r="M231" i="281"/>
  <c r="L231" i="281"/>
  <c r="L161" i="281"/>
  <c r="M161" i="281"/>
  <c r="M157" i="281"/>
  <c r="L157" i="281"/>
  <c r="L286" i="281"/>
  <c r="M286" i="281"/>
  <c r="L106" i="281"/>
  <c r="M106" i="281"/>
  <c r="L229" i="281"/>
  <c r="M229" i="281"/>
  <c r="L20" i="281"/>
  <c r="G35" i="282" s="1"/>
  <c r="M20" i="281"/>
  <c r="L31" i="281"/>
  <c r="G46" i="282" s="1"/>
  <c r="M31" i="281"/>
  <c r="M189" i="281"/>
  <c r="L189" i="281"/>
  <c r="M333" i="281"/>
  <c r="L333" i="281"/>
  <c r="M287" i="281"/>
  <c r="L287" i="281"/>
  <c r="M259" i="281"/>
  <c r="L259" i="281"/>
  <c r="M242" i="281"/>
  <c r="L242" i="281"/>
  <c r="M52" i="281"/>
  <c r="L52" i="281"/>
  <c r="L215" i="281"/>
  <c r="M215" i="281"/>
  <c r="L319" i="281"/>
  <c r="M319" i="281"/>
  <c r="M243" i="281"/>
  <c r="L243" i="281"/>
  <c r="L39" i="281"/>
  <c r="G54" i="282" s="1"/>
  <c r="M39" i="281"/>
  <c r="L183" i="281"/>
  <c r="M183" i="281"/>
  <c r="L192" i="281"/>
  <c r="M192" i="281"/>
  <c r="M272" i="281"/>
  <c r="L272" i="281"/>
  <c r="M292" i="281"/>
  <c r="L292" i="281"/>
  <c r="L270" i="281"/>
  <c r="M270" i="281"/>
  <c r="L191" i="281"/>
  <c r="M191" i="281"/>
  <c r="L33" i="281"/>
  <c r="G48" i="282" s="1"/>
  <c r="M33" i="281"/>
  <c r="M285" i="281"/>
  <c r="L285" i="281"/>
  <c r="M307" i="281"/>
  <c r="L307" i="281"/>
  <c r="L114" i="281"/>
  <c r="M114" i="281"/>
  <c r="L202" i="281"/>
  <c r="M202" i="281"/>
  <c r="M96" i="281"/>
  <c r="L96" i="281"/>
  <c r="L152" i="281"/>
  <c r="M152" i="281"/>
  <c r="M147" i="281"/>
  <c r="L147" i="281"/>
  <c r="L76" i="281"/>
  <c r="M76" i="281"/>
  <c r="M100" i="281"/>
  <c r="L100" i="281"/>
  <c r="L223" i="281"/>
  <c r="M223" i="281"/>
  <c r="L172" i="281"/>
  <c r="M172" i="281"/>
  <c r="M51" i="281"/>
  <c r="L51" i="281"/>
  <c r="M251" i="281"/>
  <c r="L251" i="281"/>
  <c r="L226" i="281"/>
  <c r="M226" i="281"/>
  <c r="M91" i="281"/>
  <c r="L91" i="281"/>
  <c r="L207" i="281"/>
  <c r="M207" i="281"/>
  <c r="L155" i="281"/>
  <c r="M155" i="281"/>
  <c r="M225" i="281"/>
  <c r="L225" i="281"/>
  <c r="L311" i="281"/>
  <c r="M311" i="281"/>
  <c r="M47" i="281"/>
  <c r="L47" i="281"/>
  <c r="M258" i="281"/>
  <c r="L258" i="281"/>
  <c r="M16" i="281"/>
  <c r="L16" i="281"/>
  <c r="G31" i="282" s="1"/>
  <c r="L32" i="281"/>
  <c r="G47" i="282" s="1"/>
  <c r="M32" i="281"/>
  <c r="M293" i="281"/>
  <c r="L293" i="281"/>
  <c r="L87" i="281"/>
  <c r="M87" i="281"/>
  <c r="M146" i="281"/>
  <c r="L146" i="281"/>
  <c r="L61" i="281"/>
  <c r="M61" i="281"/>
  <c r="L338" i="281"/>
  <c r="M338" i="281"/>
  <c r="M153" i="281"/>
  <c r="L153" i="281"/>
  <c r="M126" i="281"/>
  <c r="L126" i="281"/>
  <c r="M15" i="281"/>
  <c r="L15" i="281"/>
  <c r="G30" i="282" s="1"/>
  <c r="M271" i="281"/>
  <c r="L271" i="281"/>
  <c r="M42" i="281"/>
  <c r="L42" i="281"/>
  <c r="G57" i="282" s="1"/>
  <c r="M160" i="281"/>
  <c r="L160" i="281"/>
  <c r="M281" i="281"/>
  <c r="L281" i="281"/>
  <c r="M141" i="281"/>
  <c r="L141" i="281"/>
  <c r="M249" i="281"/>
  <c r="L249" i="281"/>
  <c r="L186" i="281"/>
  <c r="M186" i="281"/>
  <c r="L128" i="281"/>
  <c r="M128" i="281"/>
  <c r="L116" i="281"/>
  <c r="M116" i="281"/>
  <c r="M133" i="281"/>
  <c r="L133" i="281"/>
  <c r="M67" i="281"/>
  <c r="L67" i="281"/>
  <c r="M110" i="281"/>
  <c r="L110" i="281"/>
  <c r="M41" i="281"/>
  <c r="L41" i="281"/>
  <c r="G56" i="282" s="1"/>
  <c r="L72" i="281"/>
  <c r="M72" i="281"/>
  <c r="L66" i="281"/>
  <c r="M66" i="281"/>
  <c r="L184" i="281"/>
  <c r="M184" i="281"/>
  <c r="M159" i="281"/>
  <c r="L159" i="281"/>
  <c r="L213" i="281"/>
  <c r="M213" i="281"/>
  <c r="M83" i="281"/>
  <c r="L83" i="281"/>
  <c r="M154" i="281"/>
  <c r="L154" i="281"/>
  <c r="M233" i="281"/>
  <c r="L233" i="281"/>
  <c r="L325" i="281"/>
  <c r="M325" i="281"/>
  <c r="L164" i="281"/>
  <c r="M164" i="281"/>
  <c r="L305" i="281"/>
  <c r="M305" i="281"/>
  <c r="L345" i="281"/>
  <c r="M345" i="281"/>
  <c r="L97" i="281"/>
  <c r="M97" i="281"/>
  <c r="M19" i="281"/>
  <c r="L19" i="281"/>
  <c r="G34" i="282" s="1"/>
  <c r="M103" i="281"/>
  <c r="L103" i="281"/>
  <c r="L121" i="281"/>
  <c r="M121" i="281"/>
  <c r="L37" i="281"/>
  <c r="G52" i="282" s="1"/>
  <c r="M37" i="281"/>
  <c r="M262" i="281"/>
  <c r="L262" i="281"/>
  <c r="M25" i="281"/>
  <c r="L25" i="281"/>
  <c r="G40" i="282" s="1"/>
  <c r="M221" i="281"/>
  <c r="L221" i="281"/>
  <c r="M199" i="281"/>
  <c r="L199" i="281"/>
  <c r="M299" i="281"/>
  <c r="L299" i="281"/>
  <c r="M124" i="281"/>
  <c r="L124" i="281"/>
  <c r="L278" i="281"/>
  <c r="M278" i="281"/>
  <c r="L107" i="281"/>
  <c r="M107" i="281"/>
  <c r="L5" i="281"/>
  <c r="G20" i="282" s="1"/>
  <c r="M5" i="281"/>
  <c r="M129" i="281"/>
  <c r="L129" i="281"/>
  <c r="L339" i="281"/>
  <c r="M339" i="281"/>
  <c r="L273" i="281"/>
  <c r="M273" i="281"/>
  <c r="M240" i="281"/>
  <c r="L240" i="281"/>
  <c r="L212" i="281"/>
  <c r="M212" i="281"/>
  <c r="M236" i="281"/>
  <c r="L236" i="281"/>
  <c r="L46" i="281"/>
  <c r="G61" i="282" s="1"/>
  <c r="M46" i="281"/>
  <c r="M151" i="281"/>
  <c r="L151" i="281"/>
  <c r="L8" i="281"/>
  <c r="G23" i="282" s="1"/>
  <c r="M8" i="281"/>
  <c r="L337" i="281"/>
  <c r="M337" i="281"/>
  <c r="L28" i="281"/>
  <c r="G43" i="282" s="1"/>
  <c r="M28" i="281"/>
  <c r="L312" i="281"/>
  <c r="M312" i="281"/>
  <c r="L94" i="281"/>
  <c r="M94" i="281"/>
  <c r="M327" i="281"/>
  <c r="L327" i="281"/>
  <c r="L77" i="281"/>
  <c r="M77" i="281"/>
  <c r="L143" i="281"/>
  <c r="M143" i="281"/>
  <c r="L302" i="281"/>
  <c r="M302" i="281"/>
  <c r="L255" i="281"/>
  <c r="M255" i="281"/>
  <c r="M239" i="281"/>
  <c r="L239" i="281"/>
  <c r="L64" i="281"/>
  <c r="M64" i="281"/>
  <c r="M63" i="281"/>
  <c r="L63" i="281"/>
  <c r="L209" i="281"/>
  <c r="M209" i="281"/>
  <c r="L140" i="281"/>
  <c r="M140" i="281"/>
  <c r="L268" i="281"/>
  <c r="M268" i="281"/>
  <c r="M13" i="281"/>
  <c r="L13" i="281"/>
  <c r="G28" i="282" s="1"/>
  <c r="M314" i="281"/>
  <c r="L314" i="281"/>
  <c r="L263" i="281"/>
  <c r="M263" i="281"/>
  <c r="M260" i="281"/>
  <c r="L260" i="281"/>
  <c r="M73" i="281"/>
  <c r="L73" i="281"/>
  <c r="M276" i="281"/>
  <c r="L276" i="281"/>
  <c r="L318" i="281"/>
  <c r="M318" i="281"/>
  <c r="M134" i="281"/>
  <c r="L134" i="281"/>
  <c r="L301" i="281"/>
  <c r="M301" i="281"/>
  <c r="L58" i="281"/>
  <c r="M58" i="281"/>
  <c r="M344" i="281"/>
  <c r="L344" i="281"/>
  <c r="M303" i="281"/>
  <c r="L303" i="281"/>
  <c r="L218" i="281"/>
  <c r="M218" i="281"/>
  <c r="L348" i="281"/>
  <c r="M348" i="281"/>
  <c r="L17" i="281"/>
  <c r="G32" i="282" s="1"/>
  <c r="M17" i="281"/>
  <c r="L237" i="281"/>
  <c r="M237" i="281"/>
  <c r="M277" i="281"/>
  <c r="L277" i="281"/>
  <c r="L193" i="281"/>
  <c r="M193" i="281"/>
  <c r="L43" i="281"/>
  <c r="G58" i="282" s="1"/>
  <c r="M43" i="281"/>
  <c r="L68" i="281"/>
  <c r="M68" i="281"/>
  <c r="L196" i="281"/>
  <c r="M196" i="281"/>
  <c r="L204" i="281"/>
  <c r="M204" i="281"/>
  <c r="M178" i="281"/>
  <c r="L178" i="281"/>
  <c r="M350" i="281"/>
  <c r="L350" i="281"/>
  <c r="M54" i="281"/>
  <c r="L54" i="281"/>
  <c r="M113" i="281"/>
  <c r="L113" i="281"/>
  <c r="M24" i="281"/>
  <c r="L24" i="281"/>
  <c r="G39" i="282" s="1"/>
  <c r="M253" i="281"/>
  <c r="L253" i="281"/>
  <c r="M93" i="281"/>
  <c r="L93" i="281"/>
  <c r="L163" i="281"/>
  <c r="M163" i="281"/>
  <c r="L34" i="281"/>
  <c r="G49" i="282" s="1"/>
  <c r="M34" i="281"/>
  <c r="L102" i="281"/>
  <c r="M102" i="281"/>
  <c r="L41" i="478"/>
  <c r="R41" i="478"/>
  <c r="L40" i="478"/>
  <c r="AJ20" i="476"/>
  <c r="AE22" i="476"/>
  <c r="AD21" i="476"/>
  <c r="AJ21" i="476"/>
  <c r="AK22" i="476"/>
  <c r="AI20" i="476"/>
  <c r="N42" i="478" s="1"/>
  <c r="AH20" i="476"/>
  <c r="M42" i="478" s="1"/>
  <c r="AF20" i="476"/>
  <c r="AL20" i="476"/>
  <c r="AG20" i="476"/>
  <c r="O39" i="282" l="1"/>
  <c r="C6" i="423" s="1"/>
  <c r="T39" i="282"/>
  <c r="AX39" i="282" s="1"/>
  <c r="D128" i="474"/>
  <c r="C7" i="423"/>
  <c r="O28" i="282"/>
  <c r="C6" i="401" s="1"/>
  <c r="T28" i="282"/>
  <c r="AX28" i="282" s="1"/>
  <c r="C7" i="401"/>
  <c r="D106" i="474"/>
  <c r="C7" i="425"/>
  <c r="O40" i="282"/>
  <c r="C6" i="425" s="1"/>
  <c r="T40" i="282"/>
  <c r="AX40" i="282" s="1"/>
  <c r="O34" i="282"/>
  <c r="C6" i="413" s="1"/>
  <c r="C7" i="413"/>
  <c r="T34" i="282"/>
  <c r="AX34" i="282" s="1"/>
  <c r="D118" i="474"/>
  <c r="T56" i="282"/>
  <c r="AX56" i="282" s="1"/>
  <c r="O56" i="282"/>
  <c r="C6" i="457" s="1"/>
  <c r="C7" i="457"/>
  <c r="T57" i="282"/>
  <c r="AX57" i="282" s="1"/>
  <c r="C7" i="459"/>
  <c r="O57" i="282"/>
  <c r="C6" i="459" s="1"/>
  <c r="T30" i="282"/>
  <c r="AX30" i="282" s="1"/>
  <c r="D110" i="474"/>
  <c r="O30" i="282"/>
  <c r="C6" i="405" s="1"/>
  <c r="C7" i="405"/>
  <c r="D112" i="474"/>
  <c r="T31" i="282"/>
  <c r="AX31" i="282" s="1"/>
  <c r="C7" i="407"/>
  <c r="O31" i="282"/>
  <c r="C6" i="407" s="1"/>
  <c r="T53" i="282"/>
  <c r="AX53" i="282" s="1"/>
  <c r="C7" i="451"/>
  <c r="O53" i="282"/>
  <c r="C6" i="451" s="1"/>
  <c r="T60" i="282"/>
  <c r="AX60" i="282" s="1"/>
  <c r="O60" i="282"/>
  <c r="C6" i="465" s="1"/>
  <c r="C7" i="465"/>
  <c r="C7" i="397"/>
  <c r="T26" i="282"/>
  <c r="AX26" i="282" s="1"/>
  <c r="D102" i="474"/>
  <c r="O26" i="282"/>
  <c r="C6" i="397" s="1"/>
  <c r="T50" i="282"/>
  <c r="AX50" i="282" s="1"/>
  <c r="C7" i="445"/>
  <c r="O50" i="282"/>
  <c r="C6" i="445" s="1"/>
  <c r="T17" i="282"/>
  <c r="AX17" i="282" s="1"/>
  <c r="G63" i="282"/>
  <c r="H63" i="282" s="1"/>
  <c r="C7" i="213"/>
  <c r="O17" i="282"/>
  <c r="C6" i="213" s="1"/>
  <c r="D84" i="474"/>
  <c r="O25" i="282"/>
  <c r="C6" i="395" s="1"/>
  <c r="T25" i="282"/>
  <c r="AX25" i="282" s="1"/>
  <c r="D100" i="474"/>
  <c r="C7" i="395"/>
  <c r="D108" i="474"/>
  <c r="T29" i="282"/>
  <c r="AX29" i="282" s="1"/>
  <c r="C7" i="403"/>
  <c r="O29" i="282"/>
  <c r="C6" i="403" s="1"/>
  <c r="O27" i="282"/>
  <c r="C6" i="399" s="1"/>
  <c r="D104" i="474"/>
  <c r="T27" i="282"/>
  <c r="AX27" i="282" s="1"/>
  <c r="C7" i="399"/>
  <c r="C7" i="427"/>
  <c r="T41" i="282"/>
  <c r="AX41" i="282" s="1"/>
  <c r="O41" i="282"/>
  <c r="C6" i="427" s="1"/>
  <c r="O42" i="282"/>
  <c r="C6" i="429" s="1"/>
  <c r="C7" i="429"/>
  <c r="T42" i="282"/>
  <c r="AX42" i="282" s="1"/>
  <c r="C7" i="322"/>
  <c r="D94" i="474"/>
  <c r="O22" i="282"/>
  <c r="C6" i="322" s="1"/>
  <c r="T22" i="282"/>
  <c r="AX22" i="282" s="1"/>
  <c r="T45" i="282"/>
  <c r="AX45" i="282" s="1"/>
  <c r="O45" i="282"/>
  <c r="C6" i="435" s="1"/>
  <c r="C7" i="435"/>
  <c r="C7" i="320"/>
  <c r="O19" i="282"/>
  <c r="C6" i="320" s="1"/>
  <c r="D88" i="474"/>
  <c r="S10" i="281"/>
  <c r="T10" i="281"/>
  <c r="T13" i="281"/>
  <c r="S13" i="281"/>
  <c r="T9" i="281"/>
  <c r="S9" i="281"/>
  <c r="T6" i="281"/>
  <c r="S6" i="281"/>
  <c r="S14" i="281"/>
  <c r="T14" i="281"/>
  <c r="S18" i="281"/>
  <c r="T18" i="281"/>
  <c r="T19" i="281"/>
  <c r="S19" i="281"/>
  <c r="S17" i="281"/>
  <c r="T17" i="281"/>
  <c r="T11" i="281"/>
  <c r="S11" i="281"/>
  <c r="O33" i="282"/>
  <c r="C6" i="411" s="1"/>
  <c r="T33" i="282"/>
  <c r="AX33" i="282" s="1"/>
  <c r="D116" i="474"/>
  <c r="C7" i="411"/>
  <c r="T36" i="282"/>
  <c r="AX36" i="282" s="1"/>
  <c r="O36" i="282"/>
  <c r="C6" i="417" s="1"/>
  <c r="D122" i="474"/>
  <c r="C7" i="417"/>
  <c r="O49" i="282"/>
  <c r="C6" i="443" s="1"/>
  <c r="T49" i="282"/>
  <c r="AX49" i="282" s="1"/>
  <c r="C7" i="443"/>
  <c r="C7" i="461"/>
  <c r="T58" i="282"/>
  <c r="AX58" i="282" s="1"/>
  <c r="O58" i="282"/>
  <c r="C6" i="461" s="1"/>
  <c r="D114" i="474"/>
  <c r="O32" i="282"/>
  <c r="C6" i="409" s="1"/>
  <c r="T32" i="282"/>
  <c r="AX32" i="282" s="1"/>
  <c r="C7" i="409"/>
  <c r="T43" i="282"/>
  <c r="AX43" i="282" s="1"/>
  <c r="C7" i="431"/>
  <c r="O43" i="282"/>
  <c r="C6" i="431" s="1"/>
  <c r="T23" i="282"/>
  <c r="AX23" i="282" s="1"/>
  <c r="C7" i="324"/>
  <c r="O23" i="282"/>
  <c r="C6" i="324" s="1"/>
  <c r="D96" i="474"/>
  <c r="T61" i="282"/>
  <c r="AX61" i="282" s="1"/>
  <c r="C7" i="467"/>
  <c r="O61" i="282"/>
  <c r="C6" i="467" s="1"/>
  <c r="D90" i="474"/>
  <c r="T20" i="282"/>
  <c r="AX20" i="282" s="1"/>
  <c r="O20" i="282"/>
  <c r="C6" i="323" s="1"/>
  <c r="C7" i="323"/>
  <c r="C7" i="449"/>
  <c r="O52" i="282"/>
  <c r="C6" i="449" s="1"/>
  <c r="T52" i="282"/>
  <c r="AX52" i="282" s="1"/>
  <c r="T47" i="282"/>
  <c r="AX47" i="282" s="1"/>
  <c r="C7" i="439"/>
  <c r="O47" i="282"/>
  <c r="C6" i="439" s="1"/>
  <c r="C7" i="441"/>
  <c r="T48" i="282"/>
  <c r="AX48" i="282" s="1"/>
  <c r="O48" i="282"/>
  <c r="C6" i="441" s="1"/>
  <c r="O54" i="282"/>
  <c r="C6" i="453" s="1"/>
  <c r="T54" i="282"/>
  <c r="AX54" i="282" s="1"/>
  <c r="C7" i="453"/>
  <c r="C7" i="437"/>
  <c r="O46" i="282"/>
  <c r="C6" i="437" s="1"/>
  <c r="T46" i="282"/>
  <c r="AX46" i="282" s="1"/>
  <c r="D120" i="474"/>
  <c r="T35" i="282"/>
  <c r="AX35" i="282" s="1"/>
  <c r="C7" i="415"/>
  <c r="O35" i="282"/>
  <c r="C6" i="415" s="1"/>
  <c r="T24" i="282"/>
  <c r="AX24" i="282" s="1"/>
  <c r="D98" i="474"/>
  <c r="C7" i="393"/>
  <c r="O24" i="282"/>
  <c r="C6" i="393" s="1"/>
  <c r="C7" i="463"/>
  <c r="T59" i="282"/>
  <c r="AX59" i="282" s="1"/>
  <c r="O59" i="282"/>
  <c r="C6" i="463" s="1"/>
  <c r="C7" i="421"/>
  <c r="O38" i="282"/>
  <c r="C6" i="421" s="1"/>
  <c r="D126" i="474"/>
  <c r="T38" i="282"/>
  <c r="AX38" i="282" s="1"/>
  <c r="C7" i="455"/>
  <c r="T55" i="282"/>
  <c r="AX55" i="282" s="1"/>
  <c r="O55" i="282"/>
  <c r="C6" i="455" s="1"/>
  <c r="O51" i="282"/>
  <c r="C6" i="447" s="1"/>
  <c r="C7" i="447"/>
  <c r="T51" i="282"/>
  <c r="AX51" i="282" s="1"/>
  <c r="O18" i="282"/>
  <c r="C6" i="319" s="1"/>
  <c r="D86" i="474"/>
  <c r="T18" i="282"/>
  <c r="AX18" i="282" s="1"/>
  <c r="C7" i="319"/>
  <c r="O44" i="282"/>
  <c r="C6" i="433" s="1"/>
  <c r="T44" i="282"/>
  <c r="AX44" i="282" s="1"/>
  <c r="C7" i="433"/>
  <c r="S15" i="281"/>
  <c r="T15" i="281"/>
  <c r="S8" i="281"/>
  <c r="T8" i="281"/>
  <c r="T4" i="281"/>
  <c r="S4" i="281"/>
  <c r="T20" i="281"/>
  <c r="S20" i="281"/>
  <c r="T3" i="281"/>
  <c r="S3" i="281"/>
  <c r="T2" i="281"/>
  <c r="S2" i="281"/>
  <c r="T12" i="281"/>
  <c r="S12" i="281"/>
  <c r="S7" i="281"/>
  <c r="T7" i="281"/>
  <c r="T16" i="281"/>
  <c r="S16" i="281"/>
  <c r="S5" i="281"/>
  <c r="T5" i="281"/>
  <c r="C7" i="321"/>
  <c r="D92" i="474"/>
  <c r="T21" i="282"/>
  <c r="AX21" i="282" s="1"/>
  <c r="O21" i="282"/>
  <c r="C6" i="321" s="1"/>
  <c r="D124" i="474"/>
  <c r="C7" i="419"/>
  <c r="O37" i="282"/>
  <c r="C6" i="419" s="1"/>
  <c r="T37" i="282"/>
  <c r="AX37" i="282" s="1"/>
  <c r="L42" i="478"/>
  <c r="R42" i="478"/>
  <c r="AO20" i="476"/>
  <c r="T42" i="478" s="1"/>
  <c r="AN20" i="476"/>
  <c r="S42" i="478" s="1"/>
  <c r="AI21" i="476"/>
  <c r="N43" i="478" s="1"/>
  <c r="AH21" i="476"/>
  <c r="M43" i="478" s="1"/>
  <c r="AE23" i="476"/>
  <c r="AD22" i="476"/>
  <c r="AK23" i="476"/>
  <c r="AJ22" i="476"/>
  <c r="AO21" i="476"/>
  <c r="T43" i="478" s="1"/>
  <c r="AN21" i="476"/>
  <c r="S43" i="478" s="1"/>
  <c r="AE9" i="470"/>
  <c r="AE23" i="470"/>
  <c r="AE26" i="470"/>
  <c r="AE4" i="470"/>
  <c r="AE33" i="470"/>
  <c r="AE19" i="470"/>
  <c r="AE28" i="470"/>
  <c r="AE18" i="470"/>
  <c r="AE12" i="470"/>
  <c r="AE10" i="470"/>
  <c r="AE39" i="470"/>
  <c r="AE35" i="470"/>
  <c r="AE125" i="470"/>
  <c r="AE219" i="470"/>
  <c r="AE661" i="470"/>
  <c r="AE376" i="470"/>
  <c r="AE145" i="470"/>
  <c r="AE891" i="470"/>
  <c r="AE671" i="470"/>
  <c r="AE963" i="470"/>
  <c r="AE611" i="470"/>
  <c r="AE956" i="470"/>
  <c r="AE651" i="470"/>
  <c r="AE149" i="470"/>
  <c r="AE352" i="470"/>
  <c r="AE781" i="470"/>
  <c r="AE245" i="470"/>
  <c r="AE486" i="470"/>
  <c r="AE102" i="470"/>
  <c r="AE221" i="470"/>
  <c r="AE643" i="470"/>
  <c r="AE562" i="470"/>
  <c r="AE418" i="470"/>
  <c r="AE346" i="470"/>
  <c r="AE857" i="470"/>
  <c r="AE462" i="470"/>
  <c r="AE526" i="470"/>
  <c r="AE237" i="470"/>
  <c r="AE381" i="470"/>
  <c r="AE317" i="470"/>
  <c r="AE636" i="470"/>
  <c r="AE426" i="470"/>
  <c r="AE25" i="470"/>
  <c r="AE148" i="470"/>
  <c r="AE407" i="470"/>
  <c r="AE703" i="470"/>
  <c r="AE537" i="470"/>
  <c r="AE239" i="470"/>
  <c r="AE449" i="470"/>
  <c r="AE194" i="470"/>
  <c r="AE425" i="470"/>
  <c r="AE598" i="470"/>
  <c r="AE355" i="470"/>
  <c r="AE410" i="470"/>
  <c r="AE880" i="470"/>
  <c r="AE501" i="470"/>
  <c r="AE833" i="470"/>
  <c r="AE901" i="470"/>
  <c r="AE842" i="470"/>
  <c r="AE648" i="470"/>
  <c r="AE579" i="470"/>
  <c r="AE138" i="470"/>
  <c r="AE527" i="470"/>
  <c r="AE412" i="470"/>
  <c r="AE524" i="470"/>
  <c r="AE248" i="470"/>
  <c r="AE830" i="470"/>
  <c r="AE918" i="470"/>
  <c r="AE895" i="470"/>
  <c r="AE178" i="470"/>
  <c r="AE342" i="470"/>
  <c r="AE266" i="470"/>
  <c r="AE820" i="470"/>
  <c r="AE7" i="470"/>
  <c r="AE890" i="470"/>
  <c r="AE351" i="470"/>
  <c r="AE322" i="470"/>
  <c r="AE432" i="470"/>
  <c r="AE774" i="470"/>
  <c r="AE298" i="470"/>
  <c r="AE211" i="470"/>
  <c r="AE769" i="470"/>
  <c r="AE55" i="470"/>
  <c r="AE209" i="470"/>
  <c r="AE993" i="470"/>
  <c r="AE402" i="470"/>
  <c r="AE689" i="470"/>
  <c r="AE861" i="470"/>
  <c r="AE730" i="470"/>
  <c r="AE173" i="470"/>
  <c r="AE869" i="470"/>
  <c r="AE675" i="470"/>
  <c r="AE840" i="470"/>
  <c r="AE146" i="470"/>
  <c r="AE64" i="470"/>
  <c r="AE542" i="470"/>
  <c r="AE658" i="470"/>
  <c r="AE155" i="470"/>
  <c r="AE803" i="470"/>
  <c r="AE847" i="470"/>
  <c r="AE423" i="470"/>
  <c r="AE107" i="470"/>
  <c r="AE552" i="470"/>
  <c r="AE228" i="470"/>
  <c r="AE584" i="470"/>
  <c r="AE642" i="470"/>
  <c r="AE596" i="470"/>
  <c r="AE816" i="470"/>
  <c r="AE814" i="470"/>
  <c r="AE255" i="470"/>
  <c r="AE512" i="470"/>
  <c r="AE132" i="470"/>
  <c r="AE170" i="470"/>
  <c r="AE158" i="470"/>
  <c r="AE398" i="470"/>
  <c r="AE539" i="470"/>
  <c r="AE80" i="470"/>
  <c r="AE903" i="470"/>
  <c r="AE372" i="470"/>
  <c r="AE712" i="470"/>
  <c r="AE336" i="470"/>
  <c r="AE682" i="470"/>
  <c r="AE602" i="470"/>
  <c r="AE424" i="470"/>
  <c r="AE904" i="470"/>
  <c r="AE56" i="470"/>
  <c r="AE443" i="470"/>
  <c r="AE736" i="470"/>
  <c r="AE57" i="470"/>
  <c r="AE597" i="470"/>
  <c r="AE404" i="470"/>
  <c r="AE379" i="470"/>
  <c r="AE700" i="470"/>
  <c r="AE192" i="470"/>
  <c r="AE241" i="470"/>
  <c r="AE15" i="470"/>
  <c r="AE36" i="470"/>
  <c r="AE363" i="470"/>
  <c r="AE591" i="470"/>
  <c r="AE105" i="470"/>
  <c r="AE559" i="470"/>
  <c r="AE450" i="470"/>
  <c r="AE528" i="470"/>
  <c r="AE757" i="470"/>
  <c r="AE494" i="470"/>
  <c r="AE565" i="470"/>
  <c r="AE796" i="470"/>
  <c r="AE697" i="470"/>
  <c r="AE556" i="470"/>
  <c r="AE694" i="470"/>
  <c r="AE288" i="470"/>
  <c r="AE719" i="470"/>
  <c r="AE770" i="470"/>
  <c r="AE851" i="470"/>
  <c r="AE76" i="470"/>
  <c r="AE316" i="470"/>
  <c r="AE530" i="470"/>
  <c r="AE752" i="470"/>
  <c r="AE287" i="470"/>
  <c r="AE88" i="470"/>
  <c r="AE973" i="470"/>
  <c r="AE575" i="470"/>
  <c r="AE445" i="470"/>
  <c r="AE485" i="470"/>
  <c r="AE183" i="470"/>
  <c r="AE365" i="470"/>
  <c r="AE831" i="470"/>
  <c r="AE972" i="470"/>
  <c r="AE68" i="470"/>
  <c r="AE521" i="470"/>
  <c r="AE301" i="470"/>
  <c r="AE461" i="470"/>
  <c r="AE283" i="470"/>
  <c r="AE84" i="470"/>
  <c r="AE900" i="470"/>
  <c r="AE776" i="470"/>
  <c r="AE438" i="470"/>
  <c r="AE506" i="470"/>
  <c r="AE331" i="470"/>
  <c r="AE785" i="470"/>
  <c r="AE456" i="470"/>
  <c r="AE892" i="470"/>
  <c r="AE27" i="470"/>
  <c r="AE300" i="470"/>
  <c r="AE863" i="470"/>
  <c r="AE722" i="470"/>
  <c r="AE568" i="470"/>
  <c r="AE522" i="470"/>
  <c r="AE261" i="470"/>
  <c r="AE707" i="470"/>
  <c r="AE368" i="470"/>
  <c r="AE604" i="470"/>
  <c r="AE444" i="470"/>
  <c r="AE550" i="470"/>
  <c r="AE906" i="470"/>
  <c r="AE802" i="470"/>
  <c r="AE574" i="470"/>
  <c r="AE480" i="470"/>
  <c r="AE3" i="470"/>
  <c r="AE41" i="470"/>
  <c r="AE747" i="470"/>
  <c r="AE93" i="470"/>
  <c r="AE268" i="470"/>
  <c r="AE850" i="470"/>
  <c r="AE397" i="470"/>
  <c r="AE51" i="470"/>
  <c r="AE157" i="470"/>
  <c r="AE54" i="470"/>
  <c r="AE400" i="470"/>
  <c r="AE609" i="470"/>
  <c r="AE743" i="470"/>
  <c r="AE716" i="470"/>
  <c r="AE536" i="470"/>
  <c r="AE582" i="470"/>
  <c r="AE446" i="470"/>
  <c r="AE685" i="470"/>
  <c r="AE665" i="470"/>
  <c r="AE889" i="470"/>
  <c r="AE653" i="470"/>
  <c r="AE330" i="470"/>
  <c r="AE644" i="470"/>
  <c r="AE467" i="470"/>
  <c r="AE961" i="470"/>
  <c r="AE371" i="470"/>
  <c r="AE259" i="470"/>
  <c r="AE868" i="470"/>
  <c r="AE393" i="470"/>
  <c r="AE162" i="470"/>
  <c r="AE142" i="470"/>
  <c r="AE60" i="470"/>
  <c r="AE492" i="470"/>
  <c r="AE326" i="470"/>
  <c r="AE786" i="470"/>
  <c r="AE837" i="470"/>
  <c r="AE497" i="470"/>
  <c r="AE109" i="470"/>
  <c r="AE405" i="470"/>
  <c r="AE392" i="470"/>
  <c r="AE925" i="470"/>
  <c r="AE214" i="470"/>
  <c r="AE361" i="470"/>
  <c r="AE991" i="470"/>
  <c r="AE217" i="470"/>
  <c r="AE693" i="470"/>
  <c r="AE938" i="470"/>
  <c r="AE362" i="470"/>
  <c r="AE395" i="470"/>
  <c r="AE334" i="470"/>
  <c r="AE683" i="470"/>
  <c r="AE328" i="470"/>
  <c r="AE250" i="470"/>
  <c r="AE605" i="470"/>
  <c r="AE702" i="470"/>
  <c r="AE128" i="470"/>
  <c r="AE936" i="470"/>
  <c r="AE63" i="470"/>
  <c r="AE581" i="470"/>
  <c r="AE112" i="470"/>
  <c r="AE883" i="470"/>
  <c r="AE737" i="470"/>
  <c r="AF21" i="476"/>
  <c r="AG21" i="476"/>
  <c r="AE8" i="470"/>
  <c r="AE13" i="470"/>
  <c r="AE37" i="470"/>
  <c r="AE11" i="470"/>
  <c r="AE21" i="470"/>
  <c r="AE22" i="470"/>
  <c r="AE29" i="470"/>
  <c r="AE34" i="470"/>
  <c r="AE24" i="470"/>
  <c r="AE5" i="470"/>
  <c r="AE30" i="470"/>
  <c r="AE917" i="470"/>
  <c r="AE52" i="470"/>
  <c r="AE983" i="470"/>
  <c r="AE545" i="470"/>
  <c r="AE714" i="470"/>
  <c r="AE849" i="470"/>
  <c r="AE865" i="470"/>
  <c r="AE495" i="470"/>
  <c r="AE172" i="470"/>
  <c r="AE367" i="470"/>
  <c r="AE920" i="470"/>
  <c r="AE348" i="470"/>
  <c r="AE875" i="470"/>
  <c r="AE543" i="470"/>
  <c r="AE136" i="470"/>
  <c r="AE32" i="470"/>
  <c r="AE48" i="470"/>
  <c r="AE977" i="470"/>
  <c r="AE477" i="470"/>
  <c r="AE535" i="470"/>
  <c r="AE756" i="470"/>
  <c r="AE313" i="470"/>
  <c r="AE496" i="470"/>
  <c r="AE955" i="470"/>
  <c r="AE916" i="470"/>
  <c r="AE182" i="470"/>
  <c r="AE962" i="470"/>
  <c r="AE898" i="470"/>
  <c r="AE205" i="470"/>
  <c r="AE230" i="470"/>
  <c r="AE164" i="470"/>
  <c r="AE303" i="470"/>
  <c r="AE94" i="470"/>
  <c r="AE1002" i="470"/>
  <c r="AE321" i="470"/>
  <c r="AE277" i="470"/>
  <c r="AE391" i="470"/>
  <c r="AE870" i="470"/>
  <c r="AE150" i="470"/>
  <c r="AE249" i="470"/>
  <c r="AE828" i="470"/>
  <c r="AE800" i="470"/>
  <c r="AE909" i="470"/>
  <c r="AE233" i="470"/>
  <c r="AE809" i="470"/>
  <c r="AE632" i="470"/>
  <c r="AE637" i="470"/>
  <c r="AE349" i="470"/>
  <c r="AE570" i="470"/>
  <c r="AE469" i="470"/>
  <c r="AE428" i="470"/>
  <c r="AE656" i="470"/>
  <c r="AE332" i="470"/>
  <c r="AE202" i="470"/>
  <c r="AE62" i="470"/>
  <c r="AE508" i="470"/>
  <c r="AE899" i="470"/>
  <c r="AE315" i="470"/>
  <c r="AE171" i="470"/>
  <c r="AE618" i="470"/>
  <c r="AE907" i="470"/>
  <c r="AE20" i="470"/>
  <c r="AE17" i="470"/>
  <c r="AE859" i="470"/>
  <c r="AE43" i="470"/>
  <c r="AE808" i="470"/>
  <c r="AE481" i="470"/>
  <c r="AE129" i="470"/>
  <c r="AE309" i="470"/>
  <c r="AE401" i="470"/>
  <c r="AE193" i="470"/>
  <c r="AE119" i="470"/>
  <c r="AE187" i="470"/>
  <c r="AE540" i="470"/>
  <c r="AE325" i="470"/>
  <c r="AE767" i="470"/>
  <c r="AE698" i="470"/>
  <c r="AE807" i="470"/>
  <c r="AE886" i="470"/>
  <c r="AE479" i="470"/>
  <c r="AE646" i="470"/>
  <c r="AE175" i="470"/>
  <c r="AE729" i="470"/>
  <c r="AE638" i="470"/>
  <c r="AE513" i="470"/>
  <c r="AE726" i="470"/>
  <c r="AE571" i="470"/>
  <c r="AE120" i="470"/>
  <c r="AE458" i="470"/>
  <c r="AE998" i="470"/>
  <c r="AE92" i="470"/>
  <c r="AE45" i="470"/>
  <c r="AE931" i="470"/>
  <c r="AE971" i="470"/>
  <c r="AE520" i="470"/>
  <c r="AE617" i="470"/>
  <c r="AE514" i="470"/>
  <c r="AE997" i="470"/>
  <c r="AE339" i="470"/>
  <c r="AE338" i="470"/>
  <c r="AE167" i="470"/>
  <c r="AE649" i="470"/>
  <c r="AE926" i="470"/>
  <c r="AE733" i="470"/>
  <c r="AE709" i="470"/>
  <c r="AE452" i="470"/>
  <c r="AE103" i="470"/>
  <c r="AE691" i="470"/>
  <c r="AE40" i="470"/>
  <c r="AE166" i="470"/>
  <c r="AE654" i="470"/>
  <c r="AE307" i="470"/>
  <c r="AE616" i="470"/>
  <c r="AE451" i="470"/>
  <c r="AE879" i="470"/>
  <c r="AE411" i="470"/>
  <c r="AE829" i="470"/>
  <c r="AE327" i="470"/>
  <c r="AE990" i="470"/>
  <c r="AE580" i="470"/>
  <c r="AE347" i="470"/>
  <c r="AE664" i="470"/>
  <c r="AE373" i="470"/>
  <c r="AE758" i="470"/>
  <c r="AE14" i="470"/>
  <c r="AE123" i="470"/>
  <c r="AE538" i="470"/>
  <c r="AE154" i="470"/>
  <c r="AE777" i="470"/>
  <c r="AE224" i="470"/>
  <c r="AE614" i="470"/>
  <c r="AE914" i="470"/>
  <c r="AE500" i="470"/>
  <c r="AE196" i="470"/>
  <c r="AE213" i="470"/>
  <c r="AE286" i="470"/>
  <c r="AE383" i="470"/>
  <c r="AE529" i="470"/>
  <c r="AE921" i="470"/>
  <c r="AE980" i="470"/>
  <c r="AE31" i="470"/>
  <c r="AE420" i="470"/>
  <c r="AE881" i="470"/>
  <c r="AE633" i="470"/>
  <c r="AE894" i="470"/>
  <c r="AE976" i="470"/>
  <c r="AE106" i="470"/>
  <c r="AE296" i="470"/>
  <c r="AE839" i="470"/>
  <c r="AE165" i="470"/>
  <c r="AE124" i="470"/>
  <c r="AE765" i="470"/>
  <c r="AE952" i="470"/>
  <c r="AE586" i="470"/>
  <c r="AE947" i="470"/>
  <c r="AE855" i="470"/>
  <c r="AE810" i="470"/>
  <c r="AE585" i="470"/>
  <c r="AE454" i="470"/>
  <c r="AE953" i="470"/>
  <c r="AE358" i="470"/>
  <c r="AE775" i="470"/>
  <c r="AE858" i="470"/>
  <c r="AE82" i="470"/>
  <c r="AE659" i="470"/>
  <c r="AE629" i="470"/>
  <c r="AE100" i="470"/>
  <c r="AE610" i="470"/>
  <c r="AE77" i="470"/>
  <c r="AE386" i="470"/>
  <c r="AE551" i="470"/>
  <c r="AE282" i="470"/>
  <c r="AE403" i="470"/>
  <c r="AE270" i="470"/>
  <c r="AE929" i="470"/>
  <c r="AE251" i="470"/>
  <c r="AE600" i="470"/>
  <c r="AE557" i="470"/>
  <c r="AE995" i="470"/>
  <c r="AE225" i="470"/>
  <c r="AE772" i="470"/>
  <c r="AE680" i="470"/>
  <c r="AE264" i="470"/>
  <c r="AE66" i="470"/>
  <c r="AE134" i="470"/>
  <c r="AE676" i="470"/>
  <c r="AE6" i="470"/>
  <c r="AE16" i="470"/>
  <c r="AE388" i="470"/>
  <c r="AE271" i="470"/>
  <c r="AE594" i="470"/>
  <c r="AE366" i="470"/>
  <c r="AE523" i="470"/>
  <c r="AE353" i="470"/>
  <c r="AE818" i="470"/>
  <c r="AE549" i="470"/>
  <c r="AE262" i="470"/>
  <c r="AE441" i="470"/>
  <c r="AE152" i="470"/>
  <c r="AE385" i="470"/>
  <c r="AE811" i="470"/>
  <c r="AE247" i="470"/>
  <c r="AE273" i="470"/>
  <c r="AE320" i="470"/>
  <c r="AE357" i="470"/>
  <c r="AE340" i="470"/>
  <c r="AE421" i="470"/>
  <c r="AE601" i="470"/>
  <c r="AE989" i="470"/>
  <c r="AE548" i="470"/>
  <c r="AE884" i="470"/>
  <c r="AE862" i="470"/>
  <c r="AE431" i="470"/>
  <c r="AE364" i="470"/>
  <c r="AE448" i="470"/>
  <c r="AE195" i="470"/>
  <c r="AE257" i="470"/>
  <c r="AE790" i="470"/>
  <c r="AE38" i="470"/>
  <c r="AE738" i="470"/>
  <c r="AE79" i="470"/>
  <c r="AE58" i="470"/>
  <c r="AE210" i="470"/>
  <c r="AE276" i="470"/>
  <c r="AE985" i="470"/>
  <c r="AE311" i="470"/>
  <c r="AE603" i="470"/>
  <c r="AE641" i="470"/>
  <c r="AE732" i="470"/>
  <c r="AE626" i="470"/>
  <c r="AE635" i="470"/>
  <c r="AE335" i="470"/>
  <c r="AE478" i="470"/>
  <c r="AE788" i="470"/>
  <c r="AE394" i="470"/>
  <c r="AE754" i="470"/>
  <c r="AE753" i="470"/>
  <c r="AE949" i="470"/>
  <c r="AE110" i="470"/>
  <c r="AE593" i="470"/>
  <c r="AE706" i="470"/>
  <c r="AE515" i="470"/>
  <c r="AE806" i="470"/>
  <c r="AE805" i="470"/>
  <c r="AE244" i="470"/>
  <c r="AE121" i="470"/>
  <c r="AE592" i="470"/>
  <c r="AE177" i="470"/>
  <c r="AE713" i="470"/>
  <c r="AM20" i="476"/>
  <c r="AL21" i="476"/>
  <c r="AM21" i="476"/>
  <c r="X738" i="285" l="1"/>
  <c r="X202" i="285"/>
  <c r="X617" i="285"/>
  <c r="X146" i="285"/>
  <c r="X269" i="285"/>
  <c r="X830" i="285"/>
  <c r="X831" i="285"/>
  <c r="X540" i="285"/>
  <c r="X731" i="285"/>
  <c r="X618" i="285"/>
  <c r="X135" i="285"/>
  <c r="X974" i="285"/>
  <c r="X778" i="285"/>
  <c r="X779" i="285"/>
  <c r="X419" i="285"/>
  <c r="X813" i="285"/>
  <c r="X503" i="285"/>
  <c r="X360" i="285"/>
  <c r="X660" i="285"/>
  <c r="X651" i="285"/>
  <c r="X757" i="285"/>
  <c r="X666" i="285"/>
  <c r="X628" i="285"/>
  <c r="X336" i="285"/>
  <c r="X1010" i="285"/>
  <c r="X301" i="285"/>
  <c r="X235" i="285"/>
  <c r="X83" i="285"/>
  <c r="X104" i="285"/>
  <c r="X763" i="285"/>
  <c r="X63" i="285"/>
  <c r="X815" i="285"/>
  <c r="X282" i="285"/>
  <c r="X220" i="285"/>
  <c r="X473" i="285"/>
  <c r="X389" i="285"/>
  <c r="X456" i="285"/>
  <c r="X887" i="285"/>
  <c r="X909" i="285"/>
  <c r="X573" i="285"/>
  <c r="X1014" i="285"/>
  <c r="X626" i="285"/>
  <c r="X446" i="285"/>
  <c r="X365" i="285"/>
  <c r="X382" i="285"/>
  <c r="X345" i="285"/>
  <c r="X298" i="285"/>
  <c r="X272" i="285"/>
  <c r="X836" i="285"/>
  <c r="X410" i="285"/>
  <c r="X177" i="285"/>
  <c r="X466" i="285"/>
  <c r="X287" i="285"/>
  <c r="X574" i="285"/>
  <c r="X843" i="285"/>
  <c r="X378" i="285"/>
  <c r="X548" i="285"/>
  <c r="X391" i="285"/>
  <c r="X619" i="285"/>
  <c r="X296" i="285"/>
  <c r="X413" i="285"/>
  <c r="X41" i="285"/>
  <c r="X31" i="285"/>
  <c r="X701" i="285"/>
  <c r="X159" i="285"/>
  <c r="X91" i="285"/>
  <c r="X289" i="285"/>
  <c r="X705" i="285"/>
  <c r="X797" i="285"/>
  <c r="X250" i="285"/>
  <c r="X1020" i="285"/>
  <c r="X582" i="285"/>
  <c r="X625" i="285"/>
  <c r="X276" i="285"/>
  <c r="X954" i="285"/>
  <c r="X295" i="285"/>
  <c r="X428" i="285"/>
  <c r="X307" i="285"/>
  <c r="X576" i="285"/>
  <c r="X411" i="285"/>
  <c r="X102" i="285"/>
  <c r="X635" i="285"/>
  <c r="X125" i="285"/>
  <c r="X654" i="285"/>
  <c r="X684" i="285"/>
  <c r="X107" i="285"/>
  <c r="X883" i="285"/>
  <c r="X800" i="285"/>
  <c r="X383" i="285"/>
  <c r="X978" i="285"/>
  <c r="X479" i="285"/>
  <c r="X610" i="285"/>
  <c r="X835" i="285"/>
  <c r="X880" i="285"/>
  <c r="X972" i="285"/>
  <c r="X611" i="285"/>
  <c r="X977" i="285"/>
  <c r="X790" i="285"/>
  <c r="X149" i="285"/>
  <c r="X190" i="285"/>
  <c r="X864" i="285"/>
  <c r="X321" i="285"/>
  <c r="X131" i="285"/>
  <c r="X1001" i="285"/>
  <c r="X919" i="285"/>
  <c r="X658" i="285"/>
  <c r="X906" i="285"/>
  <c r="X445" i="285"/>
  <c r="X56" i="285"/>
  <c r="X1005" i="285"/>
  <c r="X946" i="285"/>
  <c r="X554" i="285"/>
  <c r="X408" i="285"/>
  <c r="X311" i="285"/>
  <c r="X238" i="285"/>
  <c r="X221" i="285"/>
  <c r="X525" i="285"/>
  <c r="X939" i="285"/>
  <c r="X639" i="285"/>
  <c r="X249" i="285"/>
  <c r="X802" i="285"/>
  <c r="X179" i="285"/>
  <c r="X563" i="285"/>
  <c r="X148" i="285"/>
  <c r="X39" i="285"/>
  <c r="X783" i="285"/>
  <c r="X398" i="285"/>
  <c r="X689" i="285"/>
  <c r="X372" i="285"/>
  <c r="X605" i="285"/>
  <c r="X1015" i="285"/>
  <c r="X352" i="285"/>
  <c r="X854" i="285"/>
  <c r="X436" i="285"/>
  <c r="X904" i="285"/>
  <c r="X476" i="285"/>
  <c r="X641" i="285"/>
  <c r="X332" i="285"/>
  <c r="X679" i="285"/>
  <c r="X191" i="285"/>
  <c r="X65" i="285"/>
  <c r="X716" i="285"/>
  <c r="X128" i="285"/>
  <c r="X477" i="285"/>
  <c r="X734" i="285"/>
  <c r="X758" i="285"/>
  <c r="X951" i="285"/>
  <c r="X674" i="285"/>
  <c r="X192" i="285"/>
  <c r="X363" i="285"/>
  <c r="X364" i="285"/>
  <c r="X1022" i="285"/>
  <c r="X539" i="285"/>
  <c r="X642" i="285"/>
  <c r="X545" i="285"/>
  <c r="X996" i="285"/>
  <c r="X956" i="285"/>
  <c r="X70" i="285"/>
  <c r="X117" i="285"/>
  <c r="X1023" i="285"/>
  <c r="X483" i="285"/>
  <c r="X145" i="285"/>
  <c r="X596" i="285"/>
  <c r="X751" i="285"/>
  <c r="X538" i="285"/>
  <c r="X663" i="285"/>
  <c r="X754" i="285"/>
  <c r="X200" i="285"/>
  <c r="X671" i="285"/>
  <c r="X504" i="285"/>
  <c r="X911" i="285"/>
  <c r="X832" i="285"/>
  <c r="X723" i="285"/>
  <c r="X792" i="285"/>
  <c r="X350" i="285"/>
  <c r="X565" i="285"/>
  <c r="X212" i="285"/>
  <c r="X144" i="285"/>
  <c r="X218" i="285"/>
  <c r="X426" i="285"/>
  <c r="X334" i="285"/>
  <c r="X154" i="285"/>
  <c r="X506" i="285"/>
  <c r="X833" i="285"/>
  <c r="X68" i="285"/>
  <c r="X884" i="285"/>
  <c r="X42" i="285"/>
  <c r="X45" i="285"/>
  <c r="X932" i="285"/>
  <c r="X643" i="285"/>
  <c r="X196" i="285"/>
  <c r="X340" i="285"/>
  <c r="X924" i="285"/>
  <c r="X533" i="285"/>
  <c r="X87" i="285"/>
  <c r="X227" i="285"/>
  <c r="X357" i="285"/>
  <c r="X681" i="285"/>
  <c r="X453" i="285"/>
  <c r="X494" i="285"/>
  <c r="X595" i="285"/>
  <c r="X374" i="285"/>
  <c r="X662" i="285"/>
  <c r="X657" i="285"/>
  <c r="X834" i="285"/>
  <c r="X258" i="285"/>
  <c r="X934" i="285"/>
  <c r="X825" i="285"/>
  <c r="X853" i="285"/>
  <c r="X274" i="285"/>
  <c r="X175" i="285"/>
  <c r="X895" i="285"/>
  <c r="X416" i="285"/>
  <c r="X302" i="285"/>
  <c r="X346" i="285"/>
  <c r="X1027" i="285"/>
  <c r="X119" i="285"/>
  <c r="X328" i="285"/>
  <c r="X189" i="285"/>
  <c r="X255" i="285"/>
  <c r="X230" i="285"/>
  <c r="X923" i="285"/>
  <c r="X987" i="285"/>
  <c r="X207" i="285"/>
  <c r="X941" i="285"/>
  <c r="X980" i="285"/>
  <c r="X521" i="285"/>
  <c r="X338" i="285"/>
  <c r="X781" i="285"/>
  <c r="X560" i="285"/>
  <c r="X502" i="285"/>
  <c r="X1002" i="285"/>
  <c r="X73" i="285"/>
  <c r="X57" i="285"/>
  <c r="X161" i="285"/>
  <c r="X568" i="285"/>
  <c r="X900" i="285"/>
  <c r="X373" i="285"/>
  <c r="X945" i="285"/>
  <c r="X392" i="285"/>
  <c r="X197" i="285"/>
  <c r="X520" i="285"/>
  <c r="X890" i="285"/>
  <c r="X874" i="285"/>
  <c r="X739" i="285"/>
  <c r="X570" i="285"/>
  <c r="X1008" i="285"/>
  <c r="X77" i="285"/>
  <c r="X942" i="285"/>
  <c r="X55" i="285"/>
  <c r="X30" i="285"/>
  <c r="X49" i="285"/>
  <c r="X59" i="285"/>
  <c r="X54" i="285"/>
  <c r="X47" i="285"/>
  <c r="X46" i="285"/>
  <c r="X36" i="285"/>
  <c r="X62" i="285"/>
  <c r="X38" i="285"/>
  <c r="X33" i="285"/>
  <c r="X762" i="285"/>
  <c r="X908" i="285"/>
  <c r="X137" i="285"/>
  <c r="X606" i="285"/>
  <c r="X88" i="285"/>
  <c r="X961" i="285"/>
  <c r="X153" i="285"/>
  <c r="X727" i="285"/>
  <c r="X630" i="285"/>
  <c r="X275" i="285"/>
  <c r="X353" i="285"/>
  <c r="X708" i="285"/>
  <c r="X359" i="285"/>
  <c r="X420" i="285"/>
  <c r="X387" i="285"/>
  <c r="X963" i="285"/>
  <c r="X718" i="285"/>
  <c r="X242" i="285"/>
  <c r="X1016" i="285"/>
  <c r="X386" i="285"/>
  <c r="X239" i="285"/>
  <c r="X950" i="285"/>
  <c r="X417" i="285"/>
  <c r="X430" i="285"/>
  <c r="X134" i="285"/>
  <c r="X522" i="285"/>
  <c r="X862" i="285"/>
  <c r="X811" i="285"/>
  <c r="X351" i="285"/>
  <c r="X517" i="285"/>
  <c r="X85" i="285"/>
  <c r="X167" i="285"/>
  <c r="X187" i="285"/>
  <c r="X418" i="285"/>
  <c r="X893" i="285"/>
  <c r="X284" i="285"/>
  <c r="X396" i="285"/>
  <c r="X986" i="285"/>
  <c r="X492" i="285"/>
  <c r="X669" i="285"/>
  <c r="X355" i="285"/>
  <c r="X678" i="285"/>
  <c r="X914" i="285"/>
  <c r="X690" i="285"/>
  <c r="X710" i="285"/>
  <c r="X471" i="285"/>
  <c r="X607" i="285"/>
  <c r="X561" i="285"/>
  <c r="X741" i="285"/>
  <c r="X768" i="285"/>
  <c r="X634" i="285"/>
  <c r="X425" i="285"/>
  <c r="X79" i="285"/>
  <c r="X182" i="285"/>
  <c r="X76" i="285"/>
  <c r="X422" i="285"/>
  <c r="X875" i="285"/>
  <c r="X293" i="285"/>
  <c r="X118" i="285"/>
  <c r="X772" i="285"/>
  <c r="X66" i="285"/>
  <c r="X28" i="285"/>
  <c r="X505" i="285"/>
  <c r="X599" i="285"/>
  <c r="X827" i="285"/>
  <c r="X931" i="285"/>
  <c r="X575" i="285"/>
  <c r="X469" i="285"/>
  <c r="X629" i="285"/>
  <c r="X393" i="285"/>
  <c r="X732" i="285"/>
  <c r="X286" i="285"/>
  <c r="X547" i="285"/>
  <c r="X593" i="285"/>
  <c r="X747" i="285"/>
  <c r="X888" i="285"/>
  <c r="X325" i="285"/>
  <c r="X52" i="285"/>
  <c r="X917" i="285"/>
  <c r="X481" i="285"/>
  <c r="X810" i="285"/>
  <c r="X356" i="285"/>
  <c r="X531" i="285"/>
  <c r="X463" i="285"/>
  <c r="X801" i="285"/>
  <c r="X925" i="285"/>
  <c r="X109" i="285"/>
  <c r="X308" i="285"/>
  <c r="X486" i="285"/>
  <c r="X326" i="285"/>
  <c r="X546" i="285"/>
  <c r="X93" i="285"/>
  <c r="X997" i="285"/>
  <c r="X856" i="285"/>
  <c r="X390" i="285"/>
  <c r="X208" i="285"/>
  <c r="X510" i="285"/>
  <c r="X470" i="285"/>
  <c r="X600" i="285"/>
  <c r="X998" i="285"/>
  <c r="X113" i="285"/>
  <c r="X312" i="285"/>
  <c r="X777" i="285"/>
  <c r="X555" i="285"/>
  <c r="X341" i="285"/>
  <c r="X101" i="285"/>
  <c r="X876" i="285"/>
  <c r="X795" i="285"/>
  <c r="X744" i="285"/>
  <c r="X313" i="285"/>
  <c r="X719" i="285"/>
  <c r="X581" i="285"/>
  <c r="X722" i="285"/>
  <c r="X821" i="285"/>
  <c r="X590" i="285"/>
  <c r="X519" i="285"/>
  <c r="X782" i="285"/>
  <c r="X553" i="285"/>
  <c r="X475" i="285"/>
  <c r="X584" i="285"/>
  <c r="X130" i="285"/>
  <c r="X616" i="285"/>
  <c r="X388" i="285"/>
  <c r="X61" i="285"/>
  <c r="X40" i="285"/>
  <c r="X266" i="285"/>
  <c r="X217" i="285"/>
  <c r="X725" i="285"/>
  <c r="X404" i="285"/>
  <c r="X429" i="285"/>
  <c r="X622" i="285"/>
  <c r="X82" i="285"/>
  <c r="X761" i="285"/>
  <c r="X468" i="285"/>
  <c r="X81" i="285"/>
  <c r="X929" i="285"/>
  <c r="X449" i="285"/>
  <c r="X627" i="285"/>
  <c r="X707" i="285"/>
  <c r="X361" i="285"/>
  <c r="X737" i="285"/>
  <c r="X397" i="285"/>
  <c r="X928" i="285"/>
  <c r="X105" i="285"/>
  <c r="X564" i="285"/>
  <c r="X423" i="285"/>
  <c r="X183" i="285"/>
  <c r="X195" i="285"/>
  <c r="X157" i="285"/>
  <c r="X537" i="285"/>
  <c r="X280" i="285"/>
  <c r="X839" i="285"/>
  <c r="X841" i="285"/>
  <c r="X621" i="285"/>
  <c r="X667" i="285"/>
  <c r="X609" i="285"/>
  <c r="X253" i="285"/>
  <c r="X577" i="285"/>
  <c r="X132" i="285"/>
  <c r="X448" i="285"/>
  <c r="X872" i="285"/>
  <c r="X828" i="285"/>
  <c r="X180" i="285"/>
  <c r="X683" i="285"/>
  <c r="X567" i="285"/>
  <c r="X89" i="285"/>
  <c r="X171" i="285"/>
  <c r="X865" i="285"/>
  <c r="X700" i="285"/>
  <c r="X894" i="285"/>
  <c r="X198" i="285"/>
  <c r="X755" i="285"/>
  <c r="X886" i="285"/>
  <c r="X714" i="285"/>
  <c r="X427" i="285"/>
  <c r="X1018" i="285"/>
  <c r="X234" i="285"/>
  <c r="X80" i="285"/>
  <c r="X794" i="285"/>
  <c r="X236" i="285"/>
  <c r="X323" i="285"/>
  <c r="X799" i="285"/>
  <c r="X457" i="285"/>
  <c r="X347" i="285"/>
  <c r="X376" i="285"/>
  <c r="X915" i="285"/>
  <c r="X32" i="285"/>
  <c r="X845" i="285"/>
  <c r="X291" i="285"/>
  <c r="X367" i="285"/>
  <c r="X203" i="285"/>
  <c r="X920" i="285"/>
  <c r="X943" i="285"/>
  <c r="X855" i="285"/>
  <c r="X273" i="285"/>
  <c r="X549" i="285"/>
  <c r="X437" i="285"/>
  <c r="X552" i="285"/>
  <c r="X163" i="285"/>
  <c r="X604" i="285"/>
  <c r="X673" i="285"/>
  <c r="X867" i="285"/>
  <c r="X926" i="285"/>
  <c r="X858" i="285"/>
  <c r="X526" i="285"/>
  <c r="X905" i="285"/>
  <c r="X435" i="285"/>
  <c r="X380" i="285"/>
  <c r="X623" i="285"/>
  <c r="X450" i="285"/>
  <c r="X219" i="285"/>
  <c r="X474" i="285"/>
  <c r="X264" i="285"/>
  <c r="X562" i="285"/>
  <c r="X728" i="285"/>
  <c r="X432" i="285"/>
  <c r="X173" i="285"/>
  <c r="X50" i="285"/>
  <c r="X451" i="285"/>
  <c r="X661" i="285"/>
  <c r="X342" i="285"/>
  <c r="X406" i="285"/>
  <c r="X262" i="285"/>
  <c r="X551" i="285"/>
  <c r="X487" i="285"/>
  <c r="X882" i="285"/>
  <c r="X371" i="285"/>
  <c r="X443" i="285"/>
  <c r="X587" i="285"/>
  <c r="X668" i="285"/>
  <c r="X246" i="285"/>
  <c r="X127" i="285"/>
  <c r="X511" i="285"/>
  <c r="X270" i="285"/>
  <c r="X806" i="285"/>
  <c r="X377" i="285"/>
  <c r="X174" i="285"/>
  <c r="X676" i="285"/>
  <c r="X981" i="285"/>
  <c r="X636" i="285"/>
  <c r="X988" i="285"/>
  <c r="X696" i="285"/>
  <c r="X916" i="285"/>
  <c r="X170" i="285"/>
  <c r="X401" i="285"/>
  <c r="X686" i="285"/>
  <c r="X244" i="285"/>
  <c r="X150" i="285"/>
  <c r="X60" i="285"/>
  <c r="X64" i="285"/>
  <c r="X35" i="285"/>
  <c r="X37" i="285"/>
  <c r="X43" i="285"/>
  <c r="X53" i="285"/>
  <c r="X44" i="285"/>
  <c r="X58" i="285"/>
  <c r="X29" i="285"/>
  <c r="X51" i="285"/>
  <c r="X48" i="285"/>
  <c r="X34" i="285"/>
  <c r="K38" i="321"/>
  <c r="E40" i="321" s="1"/>
  <c r="A2" i="388"/>
  <c r="E10" i="321"/>
  <c r="A3" i="388" s="1"/>
  <c r="G38" i="321"/>
  <c r="E11" i="321"/>
  <c r="G20" i="321" s="1"/>
  <c r="A2" i="385"/>
  <c r="G38" i="319"/>
  <c r="E10" i="319"/>
  <c r="A3" i="385" s="1"/>
  <c r="E11" i="319"/>
  <c r="G20" i="319" s="1"/>
  <c r="K38" i="319"/>
  <c r="E40" i="319" s="1"/>
  <c r="E10" i="463"/>
  <c r="A3" i="464" s="1"/>
  <c r="K38" i="463"/>
  <c r="E40" i="463" s="1"/>
  <c r="G38" i="463"/>
  <c r="E11" i="463"/>
  <c r="G20" i="463" s="1"/>
  <c r="A2" i="464"/>
  <c r="E11" i="393"/>
  <c r="G20" i="393" s="1"/>
  <c r="G38" i="393"/>
  <c r="E10" i="393"/>
  <c r="A3" i="394" s="1"/>
  <c r="K38" i="393"/>
  <c r="E40" i="393" s="1"/>
  <c r="A2" i="394"/>
  <c r="E11" i="415"/>
  <c r="G20" i="415" s="1"/>
  <c r="E10" i="415"/>
  <c r="A3" i="416" s="1"/>
  <c r="K38" i="415"/>
  <c r="E40" i="415" s="1"/>
  <c r="G38" i="415"/>
  <c r="A2" i="416"/>
  <c r="A2" i="454"/>
  <c r="G38" i="453"/>
  <c r="K38" i="453"/>
  <c r="E40" i="453" s="1"/>
  <c r="E10" i="453"/>
  <c r="A3" i="454" s="1"/>
  <c r="E11" i="453"/>
  <c r="G20" i="453" s="1"/>
  <c r="E11" i="323"/>
  <c r="G20" i="323" s="1"/>
  <c r="K38" i="323"/>
  <c r="E40" i="323" s="1"/>
  <c r="A2" i="387"/>
  <c r="E10" i="323"/>
  <c r="A3" i="387" s="1"/>
  <c r="G38" i="323"/>
  <c r="G38" i="431"/>
  <c r="E10" i="431"/>
  <c r="A3" i="432" s="1"/>
  <c r="A2" i="432"/>
  <c r="K38" i="431"/>
  <c r="E40" i="431" s="1"/>
  <c r="E11" i="431"/>
  <c r="G20" i="431" s="1"/>
  <c r="K38" i="409"/>
  <c r="E40" i="409" s="1"/>
  <c r="E10" i="409"/>
  <c r="A3" i="410" s="1"/>
  <c r="E11" i="409"/>
  <c r="G20" i="409" s="1"/>
  <c r="A2" i="410"/>
  <c r="G38" i="409"/>
  <c r="G38" i="461"/>
  <c r="E11" i="461"/>
  <c r="G20" i="461" s="1"/>
  <c r="A2" i="462"/>
  <c r="K38" i="461"/>
  <c r="E40" i="461" s="1"/>
  <c r="E10" i="461"/>
  <c r="A3" i="462" s="1"/>
  <c r="E11" i="417"/>
  <c r="G20" i="417" s="1"/>
  <c r="A2" i="418"/>
  <c r="G38" i="417"/>
  <c r="K38" i="417"/>
  <c r="E40" i="417" s="1"/>
  <c r="E10" i="417"/>
  <c r="A3" i="418" s="1"/>
  <c r="E10" i="411"/>
  <c r="A3" i="412" s="1"/>
  <c r="G38" i="411"/>
  <c r="K38" i="411"/>
  <c r="E40" i="411" s="1"/>
  <c r="A2" i="412"/>
  <c r="E11" i="411"/>
  <c r="G20" i="411" s="1"/>
  <c r="K38" i="320"/>
  <c r="E40" i="320" s="1"/>
  <c r="G38" i="320"/>
  <c r="E11" i="320"/>
  <c r="G20" i="320" s="1"/>
  <c r="A2" i="386"/>
  <c r="E10" i="320"/>
  <c r="A3" i="386" s="1"/>
  <c r="E11" i="399"/>
  <c r="G20" i="399" s="1"/>
  <c r="A2" i="400"/>
  <c r="K38" i="399"/>
  <c r="E40" i="399" s="1"/>
  <c r="G38" i="399"/>
  <c r="E10" i="399"/>
  <c r="A3" i="400" s="1"/>
  <c r="A2" i="396"/>
  <c r="E10" i="395"/>
  <c r="A3" i="396" s="1"/>
  <c r="K38" i="395"/>
  <c r="E40" i="395" s="1"/>
  <c r="G38" i="395"/>
  <c r="E11" i="395"/>
  <c r="G20" i="395" s="1"/>
  <c r="K38" i="397"/>
  <c r="E40" i="397" s="1"/>
  <c r="E10" i="397"/>
  <c r="A3" i="398" s="1"/>
  <c r="A2" i="398"/>
  <c r="G38" i="397"/>
  <c r="E11" i="397"/>
  <c r="G20" i="397" s="1"/>
  <c r="E10" i="407"/>
  <c r="A3" i="408" s="1"/>
  <c r="G38" i="407"/>
  <c r="K38" i="407"/>
  <c r="E40" i="407" s="1"/>
  <c r="A2" i="408"/>
  <c r="E11" i="407"/>
  <c r="G20" i="407" s="1"/>
  <c r="A2" i="460"/>
  <c r="E10" i="459"/>
  <c r="A3" i="460" s="1"/>
  <c r="K38" i="459"/>
  <c r="E40" i="459" s="1"/>
  <c r="E11" i="459"/>
  <c r="G20" i="459" s="1"/>
  <c r="G38" i="459"/>
  <c r="E11" i="457"/>
  <c r="G20" i="457" s="1"/>
  <c r="K38" i="457"/>
  <c r="E40" i="457" s="1"/>
  <c r="G38" i="457"/>
  <c r="A2" i="458"/>
  <c r="E10" i="457"/>
  <c r="A3" i="458" s="1"/>
  <c r="E10" i="423"/>
  <c r="A3" i="424" s="1"/>
  <c r="K38" i="423"/>
  <c r="E40" i="423" s="1"/>
  <c r="A2" i="424"/>
  <c r="G38" i="423"/>
  <c r="E11" i="423"/>
  <c r="G20" i="423" s="1"/>
  <c r="A2" i="420"/>
  <c r="E11" i="419"/>
  <c r="G20" i="419" s="1"/>
  <c r="K38" i="419"/>
  <c r="E40" i="419" s="1"/>
  <c r="E10" i="419"/>
  <c r="A3" i="420" s="1"/>
  <c r="G38" i="419"/>
  <c r="G38" i="433"/>
  <c r="K38" i="433"/>
  <c r="E40" i="433" s="1"/>
  <c r="E10" i="433"/>
  <c r="A3" i="434" s="1"/>
  <c r="E11" i="433"/>
  <c r="G20" i="433" s="1"/>
  <c r="A2" i="434"/>
  <c r="A2" i="448"/>
  <c r="G38" i="447"/>
  <c r="E10" i="447"/>
  <c r="A3" i="448" s="1"/>
  <c r="E11" i="447"/>
  <c r="G20" i="447" s="1"/>
  <c r="K38" i="447"/>
  <c r="E40" i="447" s="1"/>
  <c r="A2" i="456"/>
  <c r="G38" i="455"/>
  <c r="K38" i="455"/>
  <c r="E40" i="455" s="1"/>
  <c r="E10" i="455"/>
  <c r="A3" i="456" s="1"/>
  <c r="E11" i="455"/>
  <c r="G20" i="455" s="1"/>
  <c r="K38" i="421"/>
  <c r="E40" i="421" s="1"/>
  <c r="G38" i="421"/>
  <c r="E11" i="421"/>
  <c r="G20" i="421" s="1"/>
  <c r="A2" i="422"/>
  <c r="E10" i="421"/>
  <c r="A3" i="422" s="1"/>
  <c r="E11" i="437"/>
  <c r="G20" i="437" s="1"/>
  <c r="E10" i="437"/>
  <c r="A3" i="438" s="1"/>
  <c r="A2" i="438"/>
  <c r="K38" i="437"/>
  <c r="E40" i="437" s="1"/>
  <c r="G38" i="437"/>
  <c r="G38" i="441"/>
  <c r="E10" i="441"/>
  <c r="A3" i="442" s="1"/>
  <c r="E11" i="441"/>
  <c r="G20" i="441" s="1"/>
  <c r="A2" i="442"/>
  <c r="K38" i="441"/>
  <c r="E40" i="441" s="1"/>
  <c r="E11" i="439"/>
  <c r="G20" i="439" s="1"/>
  <c r="E10" i="439"/>
  <c r="A3" i="440" s="1"/>
  <c r="A2" i="440"/>
  <c r="G38" i="439"/>
  <c r="K38" i="439"/>
  <c r="E40" i="439" s="1"/>
  <c r="K38" i="449"/>
  <c r="E40" i="449" s="1"/>
  <c r="A2" i="450"/>
  <c r="E10" i="449"/>
  <c r="A3" i="450" s="1"/>
  <c r="E11" i="449"/>
  <c r="G20" i="449" s="1"/>
  <c r="G38" i="449"/>
  <c r="A2" i="468"/>
  <c r="E10" i="467"/>
  <c r="A3" i="468" s="1"/>
  <c r="E11" i="467"/>
  <c r="G20" i="467" s="1"/>
  <c r="G38" i="467"/>
  <c r="K38" i="467"/>
  <c r="E40" i="467" s="1"/>
  <c r="A2" i="390"/>
  <c r="E10" i="324"/>
  <c r="A3" i="390" s="1"/>
  <c r="E11" i="324"/>
  <c r="G20" i="324" s="1"/>
  <c r="K38" i="324"/>
  <c r="E40" i="324" s="1"/>
  <c r="G38" i="324"/>
  <c r="G38" i="443"/>
  <c r="A2" i="444"/>
  <c r="E11" i="443"/>
  <c r="G20" i="443" s="1"/>
  <c r="E10" i="443"/>
  <c r="A3" i="444" s="1"/>
  <c r="K38" i="443"/>
  <c r="E40" i="443" s="1"/>
  <c r="E10" i="435"/>
  <c r="A3" i="436" s="1"/>
  <c r="E11" i="435"/>
  <c r="G20" i="435" s="1"/>
  <c r="A2" i="436"/>
  <c r="G38" i="435"/>
  <c r="K38" i="435"/>
  <c r="E40" i="435" s="1"/>
  <c r="A2" i="389"/>
  <c r="E10" i="322"/>
  <c r="A3" i="389" s="1"/>
  <c r="E11" i="322"/>
  <c r="G20" i="322" s="1"/>
  <c r="K38" i="322"/>
  <c r="E40" i="322" s="1"/>
  <c r="G38" i="322"/>
  <c r="E11" i="429"/>
  <c r="G20" i="429" s="1"/>
  <c r="G38" i="429"/>
  <c r="K38" i="429"/>
  <c r="E40" i="429" s="1"/>
  <c r="A2" i="430"/>
  <c r="E10" i="429"/>
  <c r="A3" i="430" s="1"/>
  <c r="E11" i="427"/>
  <c r="G20" i="427" s="1"/>
  <c r="A2" i="428"/>
  <c r="G38" i="427"/>
  <c r="K38" i="427"/>
  <c r="E40" i="427" s="1"/>
  <c r="E10" i="427"/>
  <c r="A3" i="428" s="1"/>
  <c r="A2" i="404"/>
  <c r="G38" i="403"/>
  <c r="E10" i="403"/>
  <c r="A3" i="404" s="1"/>
  <c r="E11" i="403"/>
  <c r="G20" i="403" s="1"/>
  <c r="K38" i="403"/>
  <c r="E40" i="403" s="1"/>
  <c r="E11" i="213"/>
  <c r="G20" i="213" s="1"/>
  <c r="A2" i="230"/>
  <c r="K38" i="213"/>
  <c r="E40" i="213" s="1"/>
  <c r="G38" i="213"/>
  <c r="E10" i="213"/>
  <c r="A3" i="230" s="1"/>
  <c r="AX63" i="282"/>
  <c r="AX65" i="282" s="1"/>
  <c r="AL22" i="205" s="1"/>
  <c r="AL34" i="205" s="1"/>
  <c r="AL35" i="205" s="1"/>
  <c r="T20" i="353" s="1"/>
  <c r="E10" i="445"/>
  <c r="A3" i="446" s="1"/>
  <c r="E11" i="445"/>
  <c r="G20" i="445" s="1"/>
  <c r="A2" i="446"/>
  <c r="K38" i="445"/>
  <c r="E40" i="445" s="1"/>
  <c r="G38" i="445"/>
  <c r="E10" i="465"/>
  <c r="A3" i="466" s="1"/>
  <c r="A2" i="466"/>
  <c r="K38" i="465"/>
  <c r="E40" i="465" s="1"/>
  <c r="G38" i="465"/>
  <c r="E11" i="465"/>
  <c r="G20" i="465" s="1"/>
  <c r="E11" i="451"/>
  <c r="G20" i="451" s="1"/>
  <c r="G38" i="451"/>
  <c r="A2" i="452"/>
  <c r="K38" i="451"/>
  <c r="E40" i="451" s="1"/>
  <c r="E10" i="451"/>
  <c r="A3" i="452" s="1"/>
  <c r="E11" i="405"/>
  <c r="G20" i="405" s="1"/>
  <c r="A2" i="406"/>
  <c r="K38" i="405"/>
  <c r="E40" i="405" s="1"/>
  <c r="E10" i="405"/>
  <c r="A3" i="406" s="1"/>
  <c r="G38" i="405"/>
  <c r="K38" i="413"/>
  <c r="E40" i="413" s="1"/>
  <c r="E10" i="413"/>
  <c r="A3" i="414" s="1"/>
  <c r="G38" i="413"/>
  <c r="A2" i="414"/>
  <c r="E11" i="413"/>
  <c r="G20" i="413" s="1"/>
  <c r="E10" i="425"/>
  <c r="A3" i="426" s="1"/>
  <c r="G38" i="425"/>
  <c r="E11" i="425"/>
  <c r="G20" i="425" s="1"/>
  <c r="A2" i="426"/>
  <c r="K38" i="425"/>
  <c r="E40" i="425" s="1"/>
  <c r="K38" i="401"/>
  <c r="E40" i="401" s="1"/>
  <c r="E11" i="401"/>
  <c r="G20" i="401" s="1"/>
  <c r="G38" i="401"/>
  <c r="A2" i="402"/>
  <c r="E10" i="401"/>
  <c r="A3" i="402" s="1"/>
  <c r="R43" i="478"/>
  <c r="L43" i="478"/>
  <c r="AD23" i="476"/>
  <c r="AE24" i="476"/>
  <c r="AN22" i="476"/>
  <c r="S44" i="478" s="1"/>
  <c r="AO22" i="476"/>
  <c r="T44" i="478" s="1"/>
  <c r="AK24" i="476"/>
  <c r="AJ23" i="476"/>
  <c r="AI22" i="476"/>
  <c r="N44" i="478" s="1"/>
  <c r="AH22" i="476"/>
  <c r="M44" i="478" s="1"/>
  <c r="D100" i="321"/>
  <c r="C77" i="321"/>
  <c r="D102" i="321"/>
  <c r="C73" i="321"/>
  <c r="D79" i="321"/>
  <c r="D90" i="321"/>
  <c r="C71" i="321"/>
  <c r="D96" i="321"/>
  <c r="D103" i="321"/>
  <c r="C88" i="321"/>
  <c r="C57" i="321"/>
  <c r="D73" i="321"/>
  <c r="C67" i="321"/>
  <c r="C61" i="321"/>
  <c r="C85" i="321"/>
  <c r="D83" i="321"/>
  <c r="C105" i="321"/>
  <c r="C83" i="321"/>
  <c r="C102" i="321"/>
  <c r="C78" i="321"/>
  <c r="C82" i="321"/>
  <c r="E12" i="321"/>
  <c r="C81" i="321"/>
  <c r="D89" i="321"/>
  <c r="C100" i="321"/>
  <c r="C86" i="321"/>
  <c r="C97" i="321"/>
  <c r="D86" i="321"/>
  <c r="D98" i="321"/>
  <c r="D88" i="321"/>
  <c r="D71" i="321"/>
  <c r="C74" i="321"/>
  <c r="D81" i="321"/>
  <c r="D78" i="321"/>
  <c r="C66" i="321"/>
  <c r="D84" i="321"/>
  <c r="C60" i="321"/>
  <c r="D94" i="321"/>
  <c r="C95" i="321"/>
  <c r="D68" i="321"/>
  <c r="C62" i="321"/>
  <c r="D57" i="321"/>
  <c r="D66" i="321"/>
  <c r="C72" i="321"/>
  <c r="C65" i="321"/>
  <c r="D80" i="321"/>
  <c r="C93" i="321"/>
  <c r="D63" i="321"/>
  <c r="C104" i="321"/>
  <c r="C91" i="321"/>
  <c r="D61" i="319"/>
  <c r="D64" i="319"/>
  <c r="D94" i="319"/>
  <c r="D73" i="319"/>
  <c r="D102" i="319"/>
  <c r="D86" i="319"/>
  <c r="C85" i="319"/>
  <c r="D70" i="319"/>
  <c r="C87" i="319"/>
  <c r="E12" i="319"/>
  <c r="C61" i="319"/>
  <c r="D100" i="319"/>
  <c r="D92" i="319"/>
  <c r="D105" i="319"/>
  <c r="D85" i="319"/>
  <c r="D60" i="319"/>
  <c r="C74" i="319"/>
  <c r="C103" i="319"/>
  <c r="D89" i="319"/>
  <c r="C71" i="319"/>
  <c r="C99" i="319"/>
  <c r="C106" i="319"/>
  <c r="C59" i="319"/>
  <c r="C70" i="319"/>
  <c r="C88" i="319"/>
  <c r="D68" i="319"/>
  <c r="D63" i="319"/>
  <c r="D62" i="319"/>
  <c r="D77" i="319"/>
  <c r="C79" i="319"/>
  <c r="C75" i="319"/>
  <c r="D76" i="319"/>
  <c r="C64" i="319"/>
  <c r="C63" i="319"/>
  <c r="D104" i="319"/>
  <c r="D75" i="319"/>
  <c r="D69" i="319"/>
  <c r="D83" i="319"/>
  <c r="D101" i="319"/>
  <c r="C58" i="319"/>
  <c r="D80" i="319"/>
  <c r="D66" i="319"/>
  <c r="D91" i="319"/>
  <c r="C67" i="319"/>
  <c r="D82" i="319"/>
  <c r="C93" i="319"/>
  <c r="D87" i="319"/>
  <c r="C60" i="319"/>
  <c r="C83" i="319"/>
  <c r="C86" i="319"/>
  <c r="C91" i="319"/>
  <c r="D102" i="463"/>
  <c r="D96" i="463"/>
  <c r="C64" i="463"/>
  <c r="D104" i="463"/>
  <c r="C91" i="463"/>
  <c r="C98" i="463"/>
  <c r="C94" i="463"/>
  <c r="D105" i="463"/>
  <c r="D81" i="463"/>
  <c r="D97" i="463"/>
  <c r="D68" i="463"/>
  <c r="D75" i="463"/>
  <c r="C85" i="463"/>
  <c r="C78" i="463"/>
  <c r="C69" i="463"/>
  <c r="C58" i="463"/>
  <c r="C73" i="463"/>
  <c r="C74" i="463"/>
  <c r="D65" i="463"/>
  <c r="C99" i="463"/>
  <c r="C102" i="463"/>
  <c r="D90" i="463"/>
  <c r="D77" i="463"/>
  <c r="C82" i="463"/>
  <c r="D61" i="463"/>
  <c r="D100" i="463"/>
  <c r="C75" i="463"/>
  <c r="C81" i="463"/>
  <c r="C92" i="463"/>
  <c r="C72" i="463"/>
  <c r="C70" i="463"/>
  <c r="E12" i="463"/>
  <c r="C61" i="463"/>
  <c r="C67" i="463"/>
  <c r="D83" i="463"/>
  <c r="C93" i="463"/>
  <c r="E13" i="463"/>
  <c r="D82" i="463"/>
  <c r="D91" i="463"/>
  <c r="D58" i="463"/>
  <c r="C84" i="463"/>
  <c r="C96" i="463"/>
  <c r="D103" i="463"/>
  <c r="C71" i="463"/>
  <c r="C106" i="463"/>
  <c r="C87" i="463"/>
  <c r="D94" i="463"/>
  <c r="D62" i="463"/>
  <c r="C100" i="463"/>
  <c r="D95" i="463"/>
  <c r="D67" i="393"/>
  <c r="C75" i="393"/>
  <c r="D85" i="393"/>
  <c r="C102" i="393"/>
  <c r="C106" i="393"/>
  <c r="D102" i="393"/>
  <c r="C104" i="393"/>
  <c r="D98" i="393"/>
  <c r="C82" i="393"/>
  <c r="C79" i="393"/>
  <c r="D84" i="393"/>
  <c r="D65" i="393"/>
  <c r="E13" i="393"/>
  <c r="C66" i="393"/>
  <c r="C62" i="393"/>
  <c r="D73" i="393"/>
  <c r="C96" i="393"/>
  <c r="D93" i="393"/>
  <c r="C98" i="393"/>
  <c r="D103" i="393"/>
  <c r="D77" i="393"/>
  <c r="D91" i="393"/>
  <c r="D95" i="393"/>
  <c r="C103" i="393"/>
  <c r="C70" i="393"/>
  <c r="C76" i="393"/>
  <c r="D94" i="393"/>
  <c r="C61" i="393"/>
  <c r="D76" i="393"/>
  <c r="D78" i="393"/>
  <c r="D96" i="393"/>
  <c r="D79" i="393"/>
  <c r="C80" i="393"/>
  <c r="D88" i="393"/>
  <c r="C59" i="393"/>
  <c r="C93" i="393"/>
  <c r="D101" i="393"/>
  <c r="C101" i="393"/>
  <c r="C89" i="393"/>
  <c r="C72" i="393"/>
  <c r="C73" i="393"/>
  <c r="D99" i="393"/>
  <c r="D81" i="393"/>
  <c r="C60" i="393"/>
  <c r="D66" i="393"/>
  <c r="D60" i="393"/>
  <c r="C64" i="393"/>
  <c r="D87" i="393"/>
  <c r="D71" i="393"/>
  <c r="D80" i="393"/>
  <c r="D92" i="393"/>
  <c r="D76" i="415"/>
  <c r="D72" i="415"/>
  <c r="D86" i="415"/>
  <c r="C66" i="415"/>
  <c r="D85" i="415"/>
  <c r="C74" i="415"/>
  <c r="C100" i="415"/>
  <c r="D64" i="415"/>
  <c r="C85" i="415"/>
  <c r="C73" i="415"/>
  <c r="D71" i="415"/>
  <c r="D104" i="415"/>
  <c r="D101" i="415"/>
  <c r="C95" i="415"/>
  <c r="C103" i="415"/>
  <c r="D102" i="415"/>
  <c r="C87" i="415"/>
  <c r="C60" i="415"/>
  <c r="C65" i="415"/>
  <c r="D84" i="415"/>
  <c r="C61" i="415"/>
  <c r="D65" i="415"/>
  <c r="D96" i="415"/>
  <c r="D62" i="415"/>
  <c r="D90" i="415"/>
  <c r="D105" i="415"/>
  <c r="D103" i="415"/>
  <c r="C70" i="415"/>
  <c r="C67" i="415"/>
  <c r="C81" i="415"/>
  <c r="D78" i="415"/>
  <c r="C64" i="415"/>
  <c r="D74" i="415"/>
  <c r="C84" i="415"/>
  <c r="C77" i="415"/>
  <c r="D93" i="415"/>
  <c r="C75" i="415"/>
  <c r="D57" i="415"/>
  <c r="C94" i="415"/>
  <c r="D91" i="415"/>
  <c r="D73" i="415"/>
  <c r="C88" i="415"/>
  <c r="D70" i="415"/>
  <c r="D80" i="415"/>
  <c r="D88" i="415"/>
  <c r="C71" i="415"/>
  <c r="C78" i="415"/>
  <c r="C62" i="415"/>
  <c r="E13" i="415"/>
  <c r="C83" i="415"/>
  <c r="C69" i="453"/>
  <c r="D59" i="453"/>
  <c r="D99" i="453"/>
  <c r="C100" i="453"/>
  <c r="D57" i="453"/>
  <c r="C66" i="453"/>
  <c r="C106" i="453"/>
  <c r="D63" i="453"/>
  <c r="C65" i="453"/>
  <c r="D80" i="453"/>
  <c r="C68" i="453"/>
  <c r="D101" i="453"/>
  <c r="D87" i="453"/>
  <c r="D86" i="453"/>
  <c r="D75" i="453"/>
  <c r="D74" i="453"/>
  <c r="C93" i="453"/>
  <c r="D84" i="453"/>
  <c r="D82" i="453"/>
  <c r="D97" i="453"/>
  <c r="C75" i="453"/>
  <c r="C92" i="453"/>
  <c r="D72" i="453"/>
  <c r="C90" i="453"/>
  <c r="D83" i="453"/>
  <c r="C77" i="453"/>
  <c r="D79" i="453"/>
  <c r="C80" i="453"/>
  <c r="D65" i="453"/>
  <c r="C104" i="453"/>
  <c r="C60" i="453"/>
  <c r="D95" i="453"/>
  <c r="C81" i="453"/>
  <c r="C96" i="453"/>
  <c r="C62" i="453"/>
  <c r="C98" i="453"/>
  <c r="C97" i="453"/>
  <c r="C87" i="453"/>
  <c r="D104" i="453"/>
  <c r="D64" i="453"/>
  <c r="C86" i="453"/>
  <c r="C67" i="453"/>
  <c r="C88" i="453"/>
  <c r="D93" i="453"/>
  <c r="E12" i="453"/>
  <c r="D78" i="453"/>
  <c r="C85" i="453"/>
  <c r="C79" i="453"/>
  <c r="D70" i="453"/>
  <c r="D73" i="453"/>
  <c r="D71" i="323"/>
  <c r="D60" i="323"/>
  <c r="C89" i="323"/>
  <c r="D76" i="323"/>
  <c r="C93" i="323"/>
  <c r="C81" i="323"/>
  <c r="D84" i="323"/>
  <c r="C57" i="323"/>
  <c r="D66" i="323"/>
  <c r="D87" i="323"/>
  <c r="D74" i="323"/>
  <c r="C61" i="323"/>
  <c r="D82" i="323"/>
  <c r="C82" i="323"/>
  <c r="D68" i="323"/>
  <c r="D83" i="323"/>
  <c r="C106" i="323"/>
  <c r="C59" i="323"/>
  <c r="C92" i="323"/>
  <c r="C69" i="323"/>
  <c r="D64" i="323"/>
  <c r="D62" i="323"/>
  <c r="C71" i="323"/>
  <c r="D80" i="323"/>
  <c r="C77" i="323"/>
  <c r="D94" i="323"/>
  <c r="C83" i="323"/>
  <c r="D93" i="323"/>
  <c r="D95" i="323"/>
  <c r="D67" i="323"/>
  <c r="C88" i="323"/>
  <c r="D98" i="323"/>
  <c r="D65" i="323"/>
  <c r="D104" i="323"/>
  <c r="C60" i="323"/>
  <c r="D73" i="323"/>
  <c r="C105" i="323"/>
  <c r="C80" i="323"/>
  <c r="C70" i="323"/>
  <c r="C97" i="323"/>
  <c r="D85" i="323"/>
  <c r="D77" i="323"/>
  <c r="C101" i="323"/>
  <c r="D81" i="323"/>
  <c r="C95" i="323"/>
  <c r="D91" i="323"/>
  <c r="D78" i="323"/>
  <c r="D96" i="323"/>
  <c r="C67" i="323"/>
  <c r="D89" i="323"/>
  <c r="C105" i="431"/>
  <c r="D69" i="431"/>
  <c r="C102" i="431"/>
  <c r="D86" i="431"/>
  <c r="C58" i="431"/>
  <c r="C85" i="431"/>
  <c r="C76" i="431"/>
  <c r="D80" i="431"/>
  <c r="D93" i="431"/>
  <c r="C93" i="431"/>
  <c r="C100" i="431"/>
  <c r="D63" i="431"/>
  <c r="C94" i="431"/>
  <c r="C68" i="431"/>
  <c r="D87" i="431"/>
  <c r="C84" i="431"/>
  <c r="D96" i="431"/>
  <c r="D58" i="431"/>
  <c r="C86" i="431"/>
  <c r="C83" i="431"/>
  <c r="C67" i="431"/>
  <c r="D102" i="431"/>
  <c r="D92" i="431"/>
  <c r="D75" i="431"/>
  <c r="C73" i="431"/>
  <c r="D62" i="431"/>
  <c r="C72" i="431"/>
  <c r="E13" i="431"/>
  <c r="D65" i="431"/>
  <c r="C101" i="431"/>
  <c r="C80" i="431"/>
  <c r="D72" i="431"/>
  <c r="C71" i="431"/>
  <c r="C95" i="431"/>
  <c r="C79" i="431"/>
  <c r="C92" i="431"/>
  <c r="D94" i="431"/>
  <c r="D89" i="431"/>
  <c r="D59" i="431"/>
  <c r="C89" i="431"/>
  <c r="D73" i="431"/>
  <c r="C98" i="431"/>
  <c r="D71" i="431"/>
  <c r="C106" i="431"/>
  <c r="D105" i="431"/>
  <c r="C77" i="431"/>
  <c r="D67" i="431"/>
  <c r="C74" i="431"/>
  <c r="C70" i="431"/>
  <c r="C99" i="431"/>
  <c r="D67" i="409"/>
  <c r="D58" i="409"/>
  <c r="C67" i="409"/>
  <c r="C101" i="409"/>
  <c r="D83" i="409"/>
  <c r="C63" i="409"/>
  <c r="D81" i="409"/>
  <c r="D73" i="409"/>
  <c r="C78" i="409"/>
  <c r="D66" i="409"/>
  <c r="D59" i="409"/>
  <c r="C59" i="409"/>
  <c r="D75" i="409"/>
  <c r="C85" i="409"/>
  <c r="D105" i="409"/>
  <c r="C82" i="409"/>
  <c r="D101" i="409"/>
  <c r="C98" i="409"/>
  <c r="D96" i="409"/>
  <c r="C94" i="409"/>
  <c r="D86" i="409"/>
  <c r="C102" i="409"/>
  <c r="C70" i="409"/>
  <c r="D97" i="409"/>
  <c r="D57" i="409"/>
  <c r="D61" i="409"/>
  <c r="C106" i="409"/>
  <c r="D78" i="409"/>
  <c r="C96" i="409"/>
  <c r="C92" i="409"/>
  <c r="C57" i="409"/>
  <c r="D95" i="409"/>
  <c r="C81" i="409"/>
  <c r="C86" i="409"/>
  <c r="D103" i="409"/>
  <c r="C66" i="409"/>
  <c r="D79" i="409"/>
  <c r="D69" i="409"/>
  <c r="D68" i="409"/>
  <c r="D62" i="409"/>
  <c r="C77" i="409"/>
  <c r="D77" i="409"/>
  <c r="D88" i="409"/>
  <c r="C99" i="409"/>
  <c r="D76" i="409"/>
  <c r="D80" i="409"/>
  <c r="C68" i="409"/>
  <c r="C95" i="409"/>
  <c r="E13" i="409"/>
  <c r="C103" i="409"/>
  <c r="D85" i="409"/>
  <c r="C87" i="461"/>
  <c r="D68" i="461"/>
  <c r="D71" i="461"/>
  <c r="D93" i="461"/>
  <c r="D77" i="461"/>
  <c r="D61" i="461"/>
  <c r="C63" i="461"/>
  <c r="D91" i="461"/>
  <c r="D86" i="461"/>
  <c r="D67" i="461"/>
  <c r="C91" i="461"/>
  <c r="D75" i="461"/>
  <c r="D79" i="461"/>
  <c r="C80" i="461"/>
  <c r="C68" i="461"/>
  <c r="C74" i="461"/>
  <c r="C77" i="461"/>
  <c r="C92" i="461"/>
  <c r="C90" i="461"/>
  <c r="D94" i="461"/>
  <c r="C73" i="461"/>
  <c r="C66" i="461"/>
  <c r="C93" i="461"/>
  <c r="C96" i="461"/>
  <c r="C62" i="461"/>
  <c r="C102" i="461"/>
  <c r="C61" i="461"/>
  <c r="C65" i="461"/>
  <c r="C79" i="461"/>
  <c r="D100" i="461"/>
  <c r="C84" i="461"/>
  <c r="C75" i="461"/>
  <c r="D81" i="461"/>
  <c r="C101" i="461"/>
  <c r="C103" i="461"/>
  <c r="C85" i="461"/>
  <c r="D59" i="461"/>
  <c r="C72" i="461"/>
  <c r="C57" i="461"/>
  <c r="C59" i="461"/>
  <c r="D89" i="461"/>
  <c r="D64" i="461"/>
  <c r="D97" i="461"/>
  <c r="D83" i="461"/>
  <c r="E12" i="461"/>
  <c r="D72" i="461"/>
  <c r="D70" i="461"/>
  <c r="D92" i="461"/>
  <c r="C88" i="461"/>
  <c r="C70" i="461"/>
  <c r="E12" i="417"/>
  <c r="D72" i="417"/>
  <c r="C65" i="417"/>
  <c r="C57" i="417"/>
  <c r="D94" i="417"/>
  <c r="D78" i="417"/>
  <c r="C91" i="417"/>
  <c r="C79" i="417"/>
  <c r="D74" i="417"/>
  <c r="D61" i="417"/>
  <c r="C72" i="417"/>
  <c r="C105" i="417"/>
  <c r="D64" i="417"/>
  <c r="D80" i="417"/>
  <c r="C76" i="417"/>
  <c r="D105" i="417"/>
  <c r="C96" i="417"/>
  <c r="D68" i="417"/>
  <c r="D97" i="417"/>
  <c r="C80" i="417"/>
  <c r="D71" i="417"/>
  <c r="C63" i="417"/>
  <c r="C89" i="417"/>
  <c r="D62" i="417"/>
  <c r="C82" i="417"/>
  <c r="D63" i="417"/>
  <c r="D57" i="417"/>
  <c r="D73" i="417"/>
  <c r="C85" i="417"/>
  <c r="C101" i="417"/>
  <c r="D69" i="417"/>
  <c r="C60" i="417"/>
  <c r="D58" i="417"/>
  <c r="D95" i="417"/>
  <c r="C81" i="417"/>
  <c r="C69" i="417"/>
  <c r="C99" i="417"/>
  <c r="C106" i="417"/>
  <c r="D99" i="417"/>
  <c r="C83" i="417"/>
  <c r="C59" i="417"/>
  <c r="C73" i="417"/>
  <c r="D67" i="417"/>
  <c r="D93" i="417"/>
  <c r="C93" i="417"/>
  <c r="D85" i="417"/>
  <c r="D70" i="417"/>
  <c r="C102" i="417"/>
  <c r="D79" i="417"/>
  <c r="C67" i="417"/>
  <c r="C99" i="411"/>
  <c r="C88" i="411"/>
  <c r="D80" i="411"/>
  <c r="D103" i="411"/>
  <c r="D77" i="411"/>
  <c r="C83" i="411"/>
  <c r="C97" i="411"/>
  <c r="D100" i="411"/>
  <c r="C103" i="411"/>
  <c r="D65" i="411"/>
  <c r="C98" i="411"/>
  <c r="C64" i="411"/>
  <c r="C70" i="411"/>
  <c r="C86" i="411"/>
  <c r="C66" i="411"/>
  <c r="C84" i="411"/>
  <c r="D79" i="411"/>
  <c r="C85" i="411"/>
  <c r="C58" i="411"/>
  <c r="D96" i="411"/>
  <c r="C62" i="411"/>
  <c r="D59" i="411"/>
  <c r="D62" i="411"/>
  <c r="D83" i="411"/>
  <c r="D75" i="411"/>
  <c r="C94" i="411"/>
  <c r="C104" i="411"/>
  <c r="D98" i="411"/>
  <c r="D104" i="411"/>
  <c r="C82" i="411"/>
  <c r="C93" i="411"/>
  <c r="D97" i="411"/>
  <c r="C80" i="411"/>
  <c r="E12" i="411"/>
  <c r="D85" i="411"/>
  <c r="C100" i="411"/>
  <c r="D87" i="411"/>
  <c r="C90" i="411"/>
  <c r="D89" i="411"/>
  <c r="D81" i="411"/>
  <c r="C63" i="411"/>
  <c r="C102" i="411"/>
  <c r="D94" i="411"/>
  <c r="D91" i="411"/>
  <c r="D101" i="411"/>
  <c r="D68" i="411"/>
  <c r="C61" i="411"/>
  <c r="C92" i="411"/>
  <c r="D63" i="411"/>
  <c r="C60" i="411"/>
  <c r="D84" i="411"/>
  <c r="D69" i="320"/>
  <c r="E12" i="320"/>
  <c r="C86" i="320"/>
  <c r="C79" i="320"/>
  <c r="C57" i="320"/>
  <c r="D78" i="320"/>
  <c r="C99" i="320"/>
  <c r="C60" i="320"/>
  <c r="C74" i="320"/>
  <c r="C105" i="320"/>
  <c r="C89" i="320"/>
  <c r="D70" i="320"/>
  <c r="C78" i="320"/>
  <c r="C75" i="320"/>
  <c r="C66" i="320"/>
  <c r="D80" i="320"/>
  <c r="D106" i="320"/>
  <c r="C58" i="320"/>
  <c r="D57" i="320"/>
  <c r="C101" i="320"/>
  <c r="D76" i="320"/>
  <c r="C94" i="320"/>
  <c r="D87" i="320"/>
  <c r="C82" i="320"/>
  <c r="C62" i="320"/>
  <c r="C84" i="320"/>
  <c r="D95" i="320"/>
  <c r="D93" i="320"/>
  <c r="D84" i="320"/>
  <c r="D65" i="320"/>
  <c r="D59" i="320"/>
  <c r="C63" i="320"/>
  <c r="D72" i="320"/>
  <c r="C64" i="320"/>
  <c r="C70" i="320"/>
  <c r="D67" i="320"/>
  <c r="D68" i="320"/>
  <c r="C76" i="320"/>
  <c r="C65" i="320"/>
  <c r="D90" i="320"/>
  <c r="C73" i="320"/>
  <c r="D104" i="320"/>
  <c r="D105" i="320"/>
  <c r="C91" i="320"/>
  <c r="C97" i="320"/>
  <c r="D60" i="320"/>
  <c r="C100" i="320"/>
  <c r="D66" i="320"/>
  <c r="D77" i="320"/>
  <c r="D99" i="320"/>
  <c r="C88" i="320"/>
  <c r="C83" i="399"/>
  <c r="D72" i="399"/>
  <c r="C65" i="399"/>
  <c r="D71" i="399"/>
  <c r="D97" i="399"/>
  <c r="D104" i="399"/>
  <c r="C71" i="399"/>
  <c r="C105" i="399"/>
  <c r="D76" i="399"/>
  <c r="D99" i="399"/>
  <c r="D67" i="399"/>
  <c r="C91" i="399"/>
  <c r="C76" i="399"/>
  <c r="D103" i="399"/>
  <c r="C82" i="399"/>
  <c r="C107" i="399"/>
  <c r="C63" i="399"/>
  <c r="C101" i="399"/>
  <c r="D93" i="399"/>
  <c r="D84" i="399"/>
  <c r="D70" i="399"/>
  <c r="C69" i="399"/>
  <c r="E13" i="399"/>
  <c r="D96" i="399"/>
  <c r="D74" i="399"/>
  <c r="D88" i="399"/>
  <c r="D68" i="399"/>
  <c r="D69" i="399"/>
  <c r="C98" i="399"/>
  <c r="C78" i="399"/>
  <c r="C97" i="399"/>
  <c r="C73" i="399"/>
  <c r="D73" i="399"/>
  <c r="C86" i="399"/>
  <c r="D80" i="399"/>
  <c r="D58" i="399"/>
  <c r="C64" i="399"/>
  <c r="D100" i="399"/>
  <c r="D94" i="399"/>
  <c r="D60" i="399"/>
  <c r="D82" i="399"/>
  <c r="C95" i="399"/>
  <c r="C74" i="399"/>
  <c r="D95" i="399"/>
  <c r="D63" i="399"/>
  <c r="D79" i="399"/>
  <c r="C106" i="399"/>
  <c r="C87" i="399"/>
  <c r="C88" i="399"/>
  <c r="D89" i="399"/>
  <c r="C70" i="399"/>
  <c r="C84" i="395"/>
  <c r="D60" i="395"/>
  <c r="D71" i="395"/>
  <c r="D76" i="395"/>
  <c r="D93" i="395"/>
  <c r="D61" i="395"/>
  <c r="D86" i="395"/>
  <c r="C106" i="395"/>
  <c r="D103" i="395"/>
  <c r="C95" i="395"/>
  <c r="E12" i="395"/>
  <c r="D73" i="395"/>
  <c r="D69" i="395"/>
  <c r="C93" i="395"/>
  <c r="C87" i="395"/>
  <c r="D80" i="395"/>
  <c r="D66" i="395"/>
  <c r="C60" i="395"/>
  <c r="C92" i="395"/>
  <c r="D57" i="395"/>
  <c r="E13" i="395"/>
  <c r="D64" i="395"/>
  <c r="C63" i="395"/>
  <c r="C71" i="395"/>
  <c r="D99" i="395"/>
  <c r="D78" i="395"/>
  <c r="C62" i="395"/>
  <c r="D95" i="395"/>
  <c r="D59" i="395"/>
  <c r="C67" i="395"/>
  <c r="D67" i="395"/>
  <c r="C73" i="395"/>
  <c r="C80" i="395"/>
  <c r="D102" i="395"/>
  <c r="D75" i="395"/>
  <c r="C70" i="395"/>
  <c r="C85" i="395"/>
  <c r="D100" i="395"/>
  <c r="C81" i="395"/>
  <c r="C68" i="395"/>
  <c r="D72" i="395"/>
  <c r="C65" i="395"/>
  <c r="C82" i="395"/>
  <c r="C72" i="395"/>
  <c r="D90" i="395"/>
  <c r="C91" i="395"/>
  <c r="C88" i="395"/>
  <c r="C77" i="395"/>
  <c r="C57" i="395"/>
  <c r="D91" i="395"/>
  <c r="AE473" i="470"/>
  <c r="AE798" i="470"/>
  <c r="AE293" i="470"/>
  <c r="AE226" i="470"/>
  <c r="AE415" i="470"/>
  <c r="AE487" i="470"/>
  <c r="AE547" i="470"/>
  <c r="AE759" i="470"/>
  <c r="AE308" i="470"/>
  <c r="AE86" i="470"/>
  <c r="AE607" i="470"/>
  <c r="AE236" i="470"/>
  <c r="AE525" i="470"/>
  <c r="AE457" i="470"/>
  <c r="AE369" i="470"/>
  <c r="AE746" i="470"/>
  <c r="AE519" i="470"/>
  <c r="AE46" i="470"/>
  <c r="AE819" i="470"/>
  <c r="AE613" i="470"/>
  <c r="AE489" i="470"/>
  <c r="AE588" i="470"/>
  <c r="AE885" i="470"/>
  <c r="AE141" i="470"/>
  <c r="AE191" i="470"/>
  <c r="AE65" i="470"/>
  <c r="AE823" i="470"/>
  <c r="AE948" i="470"/>
  <c r="AE168" i="470"/>
  <c r="AE573" i="470"/>
  <c r="AE911" i="470"/>
  <c r="AE981" i="470"/>
  <c r="AE279" i="470"/>
  <c r="AE184" i="470"/>
  <c r="AE291" i="470"/>
  <c r="AE932" i="470"/>
  <c r="AE181" i="470"/>
  <c r="AE290" i="470"/>
  <c r="AE824" i="470"/>
  <c r="AE827" i="470"/>
  <c r="AE874" i="470"/>
  <c r="AE945" i="470"/>
  <c r="AE416" i="470"/>
  <c r="AE795" i="470"/>
  <c r="AE627" i="470"/>
  <c r="AE856" i="470"/>
  <c r="AE305" i="470"/>
  <c r="AE285" i="470"/>
  <c r="AE533" i="470"/>
  <c r="AE42" i="470"/>
  <c r="AE915" i="470"/>
  <c r="AE229" i="470"/>
  <c r="AE502" i="470"/>
  <c r="AE553" i="470"/>
  <c r="AE399" i="470"/>
  <c r="AE474" i="470"/>
  <c r="AE935" i="470"/>
  <c r="AE927" i="470"/>
  <c r="AE919" i="470"/>
  <c r="AE408" i="470"/>
  <c r="AE160" i="470"/>
  <c r="AE263" i="470"/>
  <c r="AE994" i="470"/>
  <c r="AE280" i="470"/>
  <c r="AE913" i="470"/>
  <c r="AE934" i="470"/>
  <c r="AE908" i="470"/>
  <c r="AE864" i="470"/>
  <c r="AE453" i="470"/>
  <c r="AE778" i="470"/>
  <c r="AE563" i="470"/>
  <c r="AE669" i="470"/>
  <c r="AE558" i="470"/>
  <c r="AE888" i="470"/>
  <c r="AE996" i="470"/>
  <c r="AE608" i="470"/>
  <c r="AE44" i="470"/>
  <c r="AE49" i="470"/>
  <c r="AE289" i="470"/>
  <c r="AE131" i="470"/>
  <c r="AE696" i="470"/>
  <c r="AE768" i="470"/>
  <c r="AE406" i="470"/>
  <c r="AE345" i="470"/>
  <c r="AE419" i="470"/>
  <c r="AE275" i="470"/>
  <c r="AE122" i="470"/>
  <c r="AE905" i="470"/>
  <c r="AE206" i="470"/>
  <c r="AE724" i="470"/>
  <c r="AE843" i="470"/>
  <c r="AE773" i="470"/>
  <c r="AE231" i="470"/>
  <c r="AE260" i="470"/>
  <c r="AE834" i="470"/>
  <c r="AE897" i="470"/>
  <c r="AE887" i="470"/>
  <c r="AE71" i="470"/>
  <c r="AE246" i="470"/>
  <c r="AE628" i="470"/>
  <c r="AE967" i="470"/>
  <c r="AE256" i="470"/>
  <c r="AE1001" i="470"/>
  <c r="AE566" i="470"/>
  <c r="AE201" i="470"/>
  <c r="AE590" i="470"/>
  <c r="AE151" i="470"/>
  <c r="AE690" i="470"/>
  <c r="AE755" i="470"/>
  <c r="AE222" i="470"/>
  <c r="AE350" i="470"/>
  <c r="AE974" i="470"/>
  <c r="AE189" i="470"/>
  <c r="AE612" i="470"/>
  <c r="AE999" i="470"/>
  <c r="AE427" i="470"/>
  <c r="AE312" i="470"/>
  <c r="AE684" i="470"/>
  <c r="AE742" i="470"/>
  <c r="AE725" i="470"/>
  <c r="D103" i="397"/>
  <c r="C87" i="397"/>
  <c r="C102" i="397"/>
  <c r="C105" i="397"/>
  <c r="D64" i="397"/>
  <c r="C96" i="397"/>
  <c r="D85" i="397"/>
  <c r="D84" i="397"/>
  <c r="D58" i="397"/>
  <c r="C85" i="397"/>
  <c r="D73" i="397"/>
  <c r="C84" i="397"/>
  <c r="D62" i="397"/>
  <c r="D82" i="397"/>
  <c r="D59" i="397"/>
  <c r="C69" i="397"/>
  <c r="C106" i="397"/>
  <c r="D97" i="397"/>
  <c r="C107" i="397"/>
  <c r="D101" i="397"/>
  <c r="D99" i="397"/>
  <c r="D80" i="397"/>
  <c r="C66" i="397"/>
  <c r="C91" i="397"/>
  <c r="C101" i="397"/>
  <c r="D75" i="397"/>
  <c r="C59" i="397"/>
  <c r="C86" i="397"/>
  <c r="D96" i="397"/>
  <c r="C79" i="397"/>
  <c r="C95" i="397"/>
  <c r="D91" i="397"/>
  <c r="D66" i="397"/>
  <c r="C61" i="397"/>
  <c r="C88" i="397"/>
  <c r="D100" i="397"/>
  <c r="C67" i="397"/>
  <c r="D68" i="397"/>
  <c r="D89" i="397"/>
  <c r="C104" i="397"/>
  <c r="C64" i="397"/>
  <c r="C70" i="397"/>
  <c r="D74" i="397"/>
  <c r="C97" i="397"/>
  <c r="C98" i="397"/>
  <c r="D86" i="397"/>
  <c r="D92" i="397"/>
  <c r="D63" i="397"/>
  <c r="E12" i="397"/>
  <c r="C80" i="397"/>
  <c r="C75" i="397"/>
  <c r="D61" i="407"/>
  <c r="C82" i="407"/>
  <c r="D72" i="407"/>
  <c r="D74" i="407"/>
  <c r="C75" i="407"/>
  <c r="C77" i="407"/>
  <c r="C85" i="407"/>
  <c r="D63" i="407"/>
  <c r="C88" i="407"/>
  <c r="D85" i="407"/>
  <c r="C102" i="407"/>
  <c r="D97" i="407"/>
  <c r="C61" i="407"/>
  <c r="C106" i="407"/>
  <c r="C94" i="407"/>
  <c r="D73" i="407"/>
  <c r="D86" i="407"/>
  <c r="D88" i="407"/>
  <c r="C60" i="407"/>
  <c r="C63" i="407"/>
  <c r="D59" i="407"/>
  <c r="C101" i="407"/>
  <c r="D99" i="407"/>
  <c r="C98" i="407"/>
  <c r="C92" i="407"/>
  <c r="D105" i="407"/>
  <c r="D96" i="407"/>
  <c r="D78" i="407"/>
  <c r="C104" i="407"/>
  <c r="C95" i="407"/>
  <c r="C68" i="407"/>
  <c r="C99" i="407"/>
  <c r="D57" i="407"/>
  <c r="D92" i="407"/>
  <c r="D101" i="407"/>
  <c r="C73" i="407"/>
  <c r="D82" i="407"/>
  <c r="C67" i="407"/>
  <c r="C57" i="407"/>
  <c r="D77" i="407"/>
  <c r="C86" i="407"/>
  <c r="C58" i="407"/>
  <c r="C71" i="407"/>
  <c r="D62" i="407"/>
  <c r="C89" i="407"/>
  <c r="C78" i="407"/>
  <c r="C69" i="407"/>
  <c r="C80" i="407"/>
  <c r="D100" i="407"/>
  <c r="C90" i="407"/>
  <c r="D83" i="407"/>
  <c r="D82" i="459"/>
  <c r="D105" i="459"/>
  <c r="D87" i="459"/>
  <c r="D69" i="459"/>
  <c r="D76" i="459"/>
  <c r="D72" i="459"/>
  <c r="C80" i="459"/>
  <c r="D75" i="459"/>
  <c r="C74" i="459"/>
  <c r="C81" i="459"/>
  <c r="C98" i="459"/>
  <c r="D70" i="459"/>
  <c r="C96" i="459"/>
  <c r="C92" i="459"/>
  <c r="D81" i="459"/>
  <c r="D74" i="459"/>
  <c r="E12" i="459"/>
  <c r="C104" i="459"/>
  <c r="D100" i="459"/>
  <c r="C103" i="459"/>
  <c r="D80" i="459"/>
  <c r="C102" i="459"/>
  <c r="D89" i="459"/>
  <c r="C70" i="459"/>
  <c r="D66" i="459"/>
  <c r="C63" i="459"/>
  <c r="D102" i="459"/>
  <c r="D73" i="459"/>
  <c r="D58" i="459"/>
  <c r="D88" i="459"/>
  <c r="C78" i="459"/>
  <c r="D97" i="459"/>
  <c r="C68" i="459"/>
  <c r="C93" i="459"/>
  <c r="D101" i="459"/>
  <c r="D65" i="459"/>
  <c r="D104" i="459"/>
  <c r="C87" i="459"/>
  <c r="C100" i="459"/>
  <c r="C83" i="459"/>
  <c r="C59" i="459"/>
  <c r="D64" i="459"/>
  <c r="D90" i="459"/>
  <c r="C72" i="459"/>
  <c r="C94" i="459"/>
  <c r="C69" i="459"/>
  <c r="D68" i="459"/>
  <c r="D93" i="459"/>
  <c r="C66" i="459"/>
  <c r="C65" i="459"/>
  <c r="C59" i="457"/>
  <c r="C64" i="457"/>
  <c r="C94" i="457"/>
  <c r="D83" i="457"/>
  <c r="C77" i="457"/>
  <c r="C98" i="457"/>
  <c r="D105" i="457"/>
  <c r="C97" i="457"/>
  <c r="C62" i="457"/>
  <c r="D85" i="457"/>
  <c r="C80" i="457"/>
  <c r="C72" i="457"/>
  <c r="D101" i="457"/>
  <c r="C104" i="457"/>
  <c r="C105" i="457"/>
  <c r="C76" i="457"/>
  <c r="C57" i="457"/>
  <c r="D66" i="457"/>
  <c r="D57" i="457"/>
  <c r="D97" i="457"/>
  <c r="C79" i="457"/>
  <c r="C65" i="457"/>
  <c r="D63" i="457"/>
  <c r="D100" i="457"/>
  <c r="C73" i="457"/>
  <c r="C84" i="457"/>
  <c r="C101" i="457"/>
  <c r="C58" i="457"/>
  <c r="C78" i="457"/>
  <c r="D81" i="457"/>
  <c r="C92" i="457"/>
  <c r="C60" i="457"/>
  <c r="C96" i="457"/>
  <c r="D77" i="457"/>
  <c r="C86" i="457"/>
  <c r="D74" i="457"/>
  <c r="D72" i="457"/>
  <c r="D60" i="457"/>
  <c r="D96" i="457"/>
  <c r="C63" i="457"/>
  <c r="C81" i="457"/>
  <c r="D94" i="457"/>
  <c r="C103" i="457"/>
  <c r="D80" i="457"/>
  <c r="D104" i="457"/>
  <c r="D58" i="457"/>
  <c r="D99" i="457"/>
  <c r="C85" i="457"/>
  <c r="D67" i="457"/>
  <c r="D89" i="457"/>
  <c r="D91" i="457"/>
  <c r="D73" i="423"/>
  <c r="D85" i="423"/>
  <c r="D61" i="423"/>
  <c r="D95" i="423"/>
  <c r="D78" i="423"/>
  <c r="C105" i="423"/>
  <c r="D88" i="423"/>
  <c r="C100" i="423"/>
  <c r="D74" i="423"/>
  <c r="D104" i="423"/>
  <c r="C58" i="423"/>
  <c r="C89" i="423"/>
  <c r="D90" i="423"/>
  <c r="C96" i="423"/>
  <c r="C91" i="423"/>
  <c r="D94" i="423"/>
  <c r="D70" i="423"/>
  <c r="D105" i="423"/>
  <c r="D59" i="423"/>
  <c r="C93" i="423"/>
  <c r="C64" i="423"/>
  <c r="D66" i="423"/>
  <c r="C59" i="423"/>
  <c r="D77" i="423"/>
  <c r="D68" i="423"/>
  <c r="C68" i="423"/>
  <c r="D87" i="423"/>
  <c r="D97" i="423"/>
  <c r="C87" i="423"/>
  <c r="C86" i="423"/>
  <c r="D64" i="423"/>
  <c r="C72" i="423"/>
  <c r="D81" i="423"/>
  <c r="C90" i="423"/>
  <c r="C77" i="423"/>
  <c r="D103" i="423"/>
  <c r="D93" i="423"/>
  <c r="C101" i="423"/>
  <c r="D102" i="423"/>
  <c r="E12" i="423"/>
  <c r="C84" i="423"/>
  <c r="C66" i="423"/>
  <c r="C61" i="423"/>
  <c r="D89" i="423"/>
  <c r="C57" i="423"/>
  <c r="D67" i="423"/>
  <c r="D62" i="423"/>
  <c r="C95" i="423"/>
  <c r="C62" i="423"/>
  <c r="C88" i="423"/>
  <c r="D71" i="423"/>
  <c r="C90" i="419"/>
  <c r="C65" i="419"/>
  <c r="C95" i="419"/>
  <c r="D95" i="419"/>
  <c r="D71" i="419"/>
  <c r="D97" i="419"/>
  <c r="D107" i="419"/>
  <c r="D82" i="419"/>
  <c r="C98" i="419"/>
  <c r="D94" i="419"/>
  <c r="D81" i="419"/>
  <c r="C64" i="419"/>
  <c r="D62" i="419"/>
  <c r="D106" i="419"/>
  <c r="C66" i="419"/>
  <c r="C61" i="419"/>
  <c r="C72" i="419"/>
  <c r="C81" i="419"/>
  <c r="C75" i="419"/>
  <c r="D68" i="419"/>
  <c r="C91" i="419"/>
  <c r="D90" i="419"/>
  <c r="C63" i="419"/>
  <c r="C89" i="419"/>
  <c r="D67" i="419"/>
  <c r="D88" i="419"/>
  <c r="E12" i="419"/>
  <c r="C83" i="419"/>
  <c r="D75" i="419"/>
  <c r="C68" i="419"/>
  <c r="C62" i="419"/>
  <c r="C85" i="419"/>
  <c r="C58" i="419"/>
  <c r="D59" i="419"/>
  <c r="D73" i="419"/>
  <c r="C70" i="419"/>
  <c r="D100" i="419"/>
  <c r="C94" i="419"/>
  <c r="C79" i="419"/>
  <c r="D103" i="419"/>
  <c r="D96" i="419"/>
  <c r="D92" i="419"/>
  <c r="C74" i="419"/>
  <c r="C78" i="419"/>
  <c r="C67" i="419"/>
  <c r="C93" i="419"/>
  <c r="C100" i="419"/>
  <c r="D98" i="419"/>
  <c r="C77" i="419"/>
  <c r="D78" i="419"/>
  <c r="D99" i="419"/>
  <c r="D71" i="433"/>
  <c r="C71" i="433"/>
  <c r="D86" i="433"/>
  <c r="C69" i="433"/>
  <c r="D60" i="433"/>
  <c r="E12" i="433"/>
  <c r="D97" i="433"/>
  <c r="D82" i="433"/>
  <c r="C92" i="433"/>
  <c r="D61" i="433"/>
  <c r="C96" i="433"/>
  <c r="D102" i="433"/>
  <c r="D81" i="433"/>
  <c r="C88" i="433"/>
  <c r="D73" i="433"/>
  <c r="D85" i="433"/>
  <c r="D72" i="433"/>
  <c r="D79" i="433"/>
  <c r="C91" i="433"/>
  <c r="C77" i="433"/>
  <c r="C80" i="433"/>
  <c r="C70" i="433"/>
  <c r="C87" i="433"/>
  <c r="C83" i="433"/>
  <c r="D96" i="433"/>
  <c r="C78" i="433"/>
  <c r="D58" i="433"/>
  <c r="C76" i="433"/>
  <c r="C98" i="433"/>
  <c r="D78" i="433"/>
  <c r="D69" i="433"/>
  <c r="C64" i="433"/>
  <c r="D87" i="433"/>
  <c r="C74" i="433"/>
  <c r="C66" i="433"/>
  <c r="C79" i="433"/>
  <c r="C75" i="433"/>
  <c r="D80" i="433"/>
  <c r="C104" i="433"/>
  <c r="C63" i="433"/>
  <c r="C103" i="433"/>
  <c r="D84" i="433"/>
  <c r="D94" i="433"/>
  <c r="C95" i="433"/>
  <c r="C73" i="433"/>
  <c r="C67" i="433"/>
  <c r="D93" i="433"/>
  <c r="D83" i="433"/>
  <c r="D63" i="433"/>
  <c r="D104" i="433"/>
  <c r="C77" i="447"/>
  <c r="C83" i="447"/>
  <c r="D88" i="447"/>
  <c r="C104" i="447"/>
  <c r="C63" i="447"/>
  <c r="D91" i="447"/>
  <c r="C88" i="447"/>
  <c r="D78" i="447"/>
  <c r="C60" i="447"/>
  <c r="C74" i="447"/>
  <c r="D76" i="447"/>
  <c r="D96" i="447"/>
  <c r="D72" i="447"/>
  <c r="C98" i="447"/>
  <c r="D90" i="447"/>
  <c r="D99" i="447"/>
  <c r="C86" i="447"/>
  <c r="C106" i="447"/>
  <c r="C72" i="447"/>
  <c r="D102" i="447"/>
  <c r="D62" i="447"/>
  <c r="D80" i="447"/>
  <c r="D84" i="447"/>
  <c r="C97" i="447"/>
  <c r="C92" i="447"/>
  <c r="C76" i="447"/>
  <c r="D57" i="447"/>
  <c r="C101" i="447"/>
  <c r="D75" i="447"/>
  <c r="D58" i="447"/>
  <c r="D79" i="447"/>
  <c r="C62" i="447"/>
  <c r="C85" i="447"/>
  <c r="C78" i="447"/>
  <c r="D92" i="447"/>
  <c r="D105" i="447"/>
  <c r="D83" i="447"/>
  <c r="C102" i="447"/>
  <c r="D61" i="447"/>
  <c r="D60" i="447"/>
  <c r="C57" i="447"/>
  <c r="C64" i="447"/>
  <c r="C66" i="447"/>
  <c r="D69" i="447"/>
  <c r="C93" i="447"/>
  <c r="C59" i="447"/>
  <c r="D87" i="447"/>
  <c r="E12" i="447"/>
  <c r="D68" i="447"/>
  <c r="D65" i="447"/>
  <c r="C71" i="455"/>
  <c r="D67" i="455"/>
  <c r="D91" i="455"/>
  <c r="C95" i="455"/>
  <c r="C101" i="455"/>
  <c r="C73" i="455"/>
  <c r="D70" i="455"/>
  <c r="C85" i="455"/>
  <c r="C64" i="455"/>
  <c r="C102" i="455"/>
  <c r="C100" i="455"/>
  <c r="C94" i="455"/>
  <c r="C78" i="455"/>
  <c r="D71" i="455"/>
  <c r="D59" i="455"/>
  <c r="D103" i="455"/>
  <c r="D104" i="455"/>
  <c r="E12" i="455"/>
  <c r="C96" i="455"/>
  <c r="D73" i="455"/>
  <c r="D102" i="455"/>
  <c r="D87" i="455"/>
  <c r="D105" i="455"/>
  <c r="D83" i="455"/>
  <c r="C106" i="455"/>
  <c r="D95" i="455"/>
  <c r="C68" i="455"/>
  <c r="D68" i="455"/>
  <c r="C79" i="455"/>
  <c r="D58" i="455"/>
  <c r="C89" i="455"/>
  <c r="C77" i="455"/>
  <c r="C86" i="455"/>
  <c r="D88" i="455"/>
  <c r="C58" i="455"/>
  <c r="D84" i="455"/>
  <c r="C72" i="455"/>
  <c r="C93" i="455"/>
  <c r="C69" i="455"/>
  <c r="D75" i="455"/>
  <c r="C103" i="455"/>
  <c r="C67" i="455"/>
  <c r="D80" i="455"/>
  <c r="D96" i="455"/>
  <c r="C90" i="455"/>
  <c r="D92" i="455"/>
  <c r="D65" i="455"/>
  <c r="D100" i="455"/>
  <c r="D85" i="455"/>
  <c r="D62" i="455"/>
  <c r="D64" i="455"/>
  <c r="C99" i="421"/>
  <c r="D78" i="421"/>
  <c r="D63" i="421"/>
  <c r="C86" i="421"/>
  <c r="E13" i="421"/>
  <c r="D71" i="421"/>
  <c r="D69" i="421"/>
  <c r="C67" i="421"/>
  <c r="C87" i="421"/>
  <c r="C69" i="421"/>
  <c r="C107" i="421"/>
  <c r="D97" i="421"/>
  <c r="C74" i="421"/>
  <c r="D98" i="421"/>
  <c r="D58" i="421"/>
  <c r="C98" i="421"/>
  <c r="C65" i="421"/>
  <c r="C97" i="421"/>
  <c r="D105" i="421"/>
  <c r="D77" i="421"/>
  <c r="D67" i="421"/>
  <c r="C100" i="421"/>
  <c r="D106" i="421"/>
  <c r="D82" i="421"/>
  <c r="D102" i="421"/>
  <c r="D80" i="421"/>
  <c r="D86" i="421"/>
  <c r="C91" i="421"/>
  <c r="D61" i="421"/>
  <c r="C83" i="421"/>
  <c r="D96" i="421"/>
  <c r="D101" i="421"/>
  <c r="D84" i="421"/>
  <c r="D103" i="421"/>
  <c r="C60" i="421"/>
  <c r="D75" i="421"/>
  <c r="C93" i="421"/>
  <c r="C76" i="421"/>
  <c r="C61" i="421"/>
  <c r="C104" i="421"/>
  <c r="C77" i="421"/>
  <c r="D65" i="421"/>
  <c r="C64" i="421"/>
  <c r="C72" i="421"/>
  <c r="D83" i="421"/>
  <c r="C66" i="421"/>
  <c r="E12" i="421"/>
  <c r="D72" i="421"/>
  <c r="C90" i="421"/>
  <c r="D74" i="421"/>
  <c r="C104" i="437"/>
  <c r="C95" i="437"/>
  <c r="D71" i="437"/>
  <c r="D58" i="437"/>
  <c r="C68" i="437"/>
  <c r="C88" i="437"/>
  <c r="D59" i="437"/>
  <c r="D84" i="437"/>
  <c r="D85" i="437"/>
  <c r="D66" i="437"/>
  <c r="C69" i="437"/>
  <c r="C99" i="437"/>
  <c r="C81" i="437"/>
  <c r="C91" i="437"/>
  <c r="C97" i="437"/>
  <c r="D74" i="437"/>
  <c r="D82" i="437"/>
  <c r="C60" i="437"/>
  <c r="C101" i="437"/>
  <c r="C105" i="437"/>
  <c r="D106" i="437"/>
  <c r="C86" i="437"/>
  <c r="D102" i="437"/>
  <c r="D81" i="437"/>
  <c r="C62" i="437"/>
  <c r="D64" i="437"/>
  <c r="D70" i="437"/>
  <c r="D61" i="437"/>
  <c r="C107" i="437"/>
  <c r="C92" i="437"/>
  <c r="D90" i="437"/>
  <c r="C96" i="437"/>
  <c r="D69" i="437"/>
  <c r="C71" i="437"/>
  <c r="C59" i="437"/>
  <c r="D87" i="437"/>
  <c r="C73" i="437"/>
  <c r="D80" i="437"/>
  <c r="C72" i="437"/>
  <c r="C102" i="437"/>
  <c r="C70" i="437"/>
  <c r="C67" i="437"/>
  <c r="D92" i="437"/>
  <c r="C74" i="437"/>
  <c r="D86" i="437"/>
  <c r="D101" i="437"/>
  <c r="C87" i="437"/>
  <c r="C98" i="437"/>
  <c r="C79" i="437"/>
  <c r="D65" i="437"/>
  <c r="D99" i="437"/>
  <c r="C78" i="441"/>
  <c r="D61" i="441"/>
  <c r="D79" i="441"/>
  <c r="D65" i="441"/>
  <c r="C79" i="441"/>
  <c r="D104" i="441"/>
  <c r="D71" i="441"/>
  <c r="C99" i="441"/>
  <c r="D69" i="441"/>
  <c r="C102" i="441"/>
  <c r="C80" i="441"/>
  <c r="C75" i="441"/>
  <c r="C73" i="441"/>
  <c r="C82" i="441"/>
  <c r="D74" i="441"/>
  <c r="D96" i="441"/>
  <c r="D66" i="441"/>
  <c r="D85" i="441"/>
  <c r="C65" i="441"/>
  <c r="D58" i="441"/>
  <c r="C87" i="441"/>
  <c r="D62" i="441"/>
  <c r="C70" i="441"/>
  <c r="D97" i="441"/>
  <c r="D101" i="441"/>
  <c r="C64" i="441"/>
  <c r="D100" i="441"/>
  <c r="C72" i="441"/>
  <c r="C69" i="441"/>
  <c r="D72" i="441"/>
  <c r="D86" i="441"/>
  <c r="C106" i="441"/>
  <c r="C104" i="441"/>
  <c r="D81" i="441"/>
  <c r="D59" i="441"/>
  <c r="C77" i="441"/>
  <c r="D75" i="441"/>
  <c r="D95" i="441"/>
  <c r="D93" i="441"/>
  <c r="D94" i="441"/>
  <c r="C93" i="441"/>
  <c r="D64" i="441"/>
  <c r="D84" i="441"/>
  <c r="C62" i="441"/>
  <c r="D89" i="441"/>
  <c r="D103" i="441"/>
  <c r="D91" i="441"/>
  <c r="D63" i="441"/>
  <c r="C92" i="441"/>
  <c r="C61" i="441"/>
  <c r="D90" i="441"/>
  <c r="C69" i="439"/>
  <c r="D62" i="439"/>
  <c r="D99" i="439"/>
  <c r="D96" i="439"/>
  <c r="D102" i="439"/>
  <c r="C76" i="439"/>
  <c r="D79" i="439"/>
  <c r="C92" i="439"/>
  <c r="C80" i="439"/>
  <c r="D81" i="439"/>
  <c r="C82" i="439"/>
  <c r="D90" i="439"/>
  <c r="D103" i="439"/>
  <c r="D80" i="439"/>
  <c r="C65" i="439"/>
  <c r="D95" i="439"/>
  <c r="D94" i="439"/>
  <c r="C95" i="439"/>
  <c r="C70" i="439"/>
  <c r="C85" i="439"/>
  <c r="E12" i="439"/>
  <c r="C63" i="439"/>
  <c r="D67" i="439"/>
  <c r="D75" i="439"/>
  <c r="C90" i="439"/>
  <c r="C74" i="439"/>
  <c r="D73" i="439"/>
  <c r="C96" i="439"/>
  <c r="C93" i="439"/>
  <c r="D85" i="439"/>
  <c r="D88" i="439"/>
  <c r="D89" i="439"/>
  <c r="D58" i="439"/>
  <c r="C98" i="439"/>
  <c r="C77" i="439"/>
  <c r="D61" i="439"/>
  <c r="D63" i="439"/>
  <c r="D71" i="439"/>
  <c r="C104" i="439"/>
  <c r="D68" i="439"/>
  <c r="C71" i="439"/>
  <c r="C75" i="439"/>
  <c r="D60" i="439"/>
  <c r="D65" i="439"/>
  <c r="D100" i="439"/>
  <c r="D84" i="439"/>
  <c r="D69" i="439"/>
  <c r="D93" i="439"/>
  <c r="D86" i="439"/>
  <c r="D59" i="439"/>
  <c r="D82" i="449"/>
  <c r="C106" i="449"/>
  <c r="D77" i="449"/>
  <c r="C105" i="449"/>
  <c r="C97" i="449"/>
  <c r="D86" i="449"/>
  <c r="C100" i="449"/>
  <c r="C89" i="449"/>
  <c r="C83" i="449"/>
  <c r="D93" i="449"/>
  <c r="C92" i="449"/>
  <c r="D68" i="449"/>
  <c r="D87" i="449"/>
  <c r="C72" i="449"/>
  <c r="D69" i="449"/>
  <c r="D103" i="449"/>
  <c r="C79" i="449"/>
  <c r="D65" i="449"/>
  <c r="D81" i="449"/>
  <c r="C67" i="449"/>
  <c r="C98" i="449"/>
  <c r="D84" i="449"/>
  <c r="D70" i="449"/>
  <c r="D98" i="449"/>
  <c r="C70" i="449"/>
  <c r="C71" i="449"/>
  <c r="C57" i="449"/>
  <c r="D85" i="449"/>
  <c r="C102" i="449"/>
  <c r="D102" i="449"/>
  <c r="C80" i="449"/>
  <c r="D88" i="449"/>
  <c r="D59" i="449"/>
  <c r="D73" i="449"/>
  <c r="C69" i="449"/>
  <c r="D62" i="449"/>
  <c r="C59" i="449"/>
  <c r="D71" i="449"/>
  <c r="D105" i="449"/>
  <c r="D57" i="449"/>
  <c r="D72" i="449"/>
  <c r="D95" i="449"/>
  <c r="D67" i="449"/>
  <c r="D97" i="449"/>
  <c r="D100" i="449"/>
  <c r="C95" i="449"/>
  <c r="C58" i="449"/>
  <c r="E13" i="449"/>
  <c r="C77" i="449"/>
  <c r="D74" i="449"/>
  <c r="D79" i="449"/>
  <c r="E13" i="467"/>
  <c r="C80" i="467"/>
  <c r="D61" i="467"/>
  <c r="C77" i="467"/>
  <c r="D68" i="467"/>
  <c r="C93" i="467"/>
  <c r="C78" i="467"/>
  <c r="D80" i="467"/>
  <c r="C79" i="467"/>
  <c r="C105" i="467"/>
  <c r="C95" i="467"/>
  <c r="D86" i="467"/>
  <c r="D67" i="467"/>
  <c r="D101" i="467"/>
  <c r="C106" i="467"/>
  <c r="C73" i="467"/>
  <c r="D88" i="467"/>
  <c r="C87" i="467"/>
  <c r="C88" i="467"/>
  <c r="D89" i="467"/>
  <c r="C89" i="467"/>
  <c r="C98" i="467"/>
  <c r="D79" i="467"/>
  <c r="D96" i="467"/>
  <c r="D91" i="467"/>
  <c r="C103" i="467"/>
  <c r="D75" i="467"/>
  <c r="D85" i="467"/>
  <c r="C63" i="467"/>
  <c r="C70" i="467"/>
  <c r="C85" i="467"/>
  <c r="D74" i="467"/>
  <c r="C57" i="467"/>
  <c r="C99" i="467"/>
  <c r="D102" i="467"/>
  <c r="C61" i="467"/>
  <c r="C71" i="467"/>
  <c r="C97" i="467"/>
  <c r="C100" i="467"/>
  <c r="D100" i="467"/>
  <c r="C96" i="467"/>
  <c r="D57" i="467"/>
  <c r="D98" i="467"/>
  <c r="D70" i="467"/>
  <c r="D63" i="467"/>
  <c r="D92" i="467"/>
  <c r="D72" i="467"/>
  <c r="C102" i="467"/>
  <c r="D77" i="467"/>
  <c r="D62" i="467"/>
  <c r="C101" i="467"/>
  <c r="D71" i="324"/>
  <c r="C96" i="324"/>
  <c r="D76" i="324"/>
  <c r="C73" i="324"/>
  <c r="D95" i="324"/>
  <c r="C80" i="324"/>
  <c r="C57" i="324"/>
  <c r="D66" i="324"/>
  <c r="D68" i="324"/>
  <c r="C88" i="324"/>
  <c r="D94" i="324"/>
  <c r="C74" i="324"/>
  <c r="C78" i="324"/>
  <c r="C66" i="324"/>
  <c r="C87" i="324"/>
  <c r="C77" i="324"/>
  <c r="C71" i="324"/>
  <c r="C60" i="324"/>
  <c r="D93" i="324"/>
  <c r="C65" i="324"/>
  <c r="D63" i="324"/>
  <c r="D90" i="324"/>
  <c r="C95" i="324"/>
  <c r="D78" i="324"/>
  <c r="C103" i="324"/>
  <c r="D58" i="324"/>
  <c r="D74" i="324"/>
  <c r="C62" i="324"/>
  <c r="C63" i="324"/>
  <c r="C100" i="324"/>
  <c r="C105" i="324"/>
  <c r="D60" i="324"/>
  <c r="C90" i="324"/>
  <c r="C99" i="324"/>
  <c r="C68" i="324"/>
  <c r="E13" i="324"/>
  <c r="C98" i="324"/>
  <c r="D104" i="324"/>
  <c r="C82" i="324"/>
  <c r="D98" i="324"/>
  <c r="D105" i="324"/>
  <c r="D84" i="324"/>
  <c r="D82" i="324"/>
  <c r="D86" i="324"/>
  <c r="C84" i="324"/>
  <c r="D59" i="324"/>
  <c r="C101" i="324"/>
  <c r="C106" i="324"/>
  <c r="D96" i="324"/>
  <c r="C85" i="324"/>
  <c r="D73" i="324"/>
  <c r="C68" i="443"/>
  <c r="C75" i="443"/>
  <c r="C60" i="443"/>
  <c r="C57" i="443"/>
  <c r="D76" i="443"/>
  <c r="C72" i="443"/>
  <c r="D63" i="443"/>
  <c r="C73" i="443"/>
  <c r="C100" i="443"/>
  <c r="D85" i="443"/>
  <c r="C94" i="443"/>
  <c r="D73" i="443"/>
  <c r="C95" i="443"/>
  <c r="D66" i="443"/>
  <c r="C70" i="443"/>
  <c r="D61" i="443"/>
  <c r="D95" i="443"/>
  <c r="C96" i="443"/>
  <c r="C59" i="443"/>
  <c r="D104" i="443"/>
  <c r="D77" i="443"/>
  <c r="C93" i="443"/>
  <c r="D68" i="443"/>
  <c r="C104" i="443"/>
  <c r="C74" i="443"/>
  <c r="D88" i="443"/>
  <c r="D102" i="443"/>
  <c r="D60" i="443"/>
  <c r="C80" i="443"/>
  <c r="C89" i="443"/>
  <c r="D75" i="443"/>
  <c r="C76" i="443"/>
  <c r="E12" i="443"/>
  <c r="C82" i="443"/>
  <c r="C98" i="443"/>
  <c r="C99" i="443"/>
  <c r="D81" i="443"/>
  <c r="D100" i="443"/>
  <c r="C101" i="443"/>
  <c r="D92" i="443"/>
  <c r="D86" i="443"/>
  <c r="C86" i="443"/>
  <c r="C106" i="443"/>
  <c r="D65" i="443"/>
  <c r="D103" i="443"/>
  <c r="C88" i="443"/>
  <c r="D74" i="443"/>
  <c r="C84" i="443"/>
  <c r="C61" i="443"/>
  <c r="C102" i="443"/>
  <c r="D94" i="443"/>
  <c r="D99" i="435"/>
  <c r="C90" i="435"/>
  <c r="D76" i="435"/>
  <c r="C103" i="435"/>
  <c r="D63" i="435"/>
  <c r="C79" i="435"/>
  <c r="C75" i="435"/>
  <c r="C65" i="435"/>
  <c r="D73" i="435"/>
  <c r="C66" i="435"/>
  <c r="C69" i="435"/>
  <c r="D64" i="435"/>
  <c r="D65" i="435"/>
  <c r="C59" i="435"/>
  <c r="C98" i="435"/>
  <c r="D92" i="435"/>
  <c r="D96" i="435"/>
  <c r="C105" i="435"/>
  <c r="D94" i="435"/>
  <c r="C82" i="435"/>
  <c r="C93" i="435"/>
  <c r="D78" i="435"/>
  <c r="D101" i="435"/>
  <c r="D72" i="435"/>
  <c r="C74" i="435"/>
  <c r="C99" i="435"/>
  <c r="E12" i="435"/>
  <c r="D97" i="435"/>
  <c r="D75" i="435"/>
  <c r="D105" i="435"/>
  <c r="D98" i="435"/>
  <c r="D87" i="435"/>
  <c r="C100" i="435"/>
  <c r="D74" i="435"/>
  <c r="C60" i="435"/>
  <c r="C104" i="435"/>
  <c r="C57" i="435"/>
  <c r="D71" i="435"/>
  <c r="D82" i="435"/>
  <c r="C102" i="435"/>
  <c r="D68" i="435"/>
  <c r="D80" i="435"/>
  <c r="E13" i="435"/>
  <c r="C76" i="435"/>
  <c r="C63" i="435"/>
  <c r="D59" i="435"/>
  <c r="C97" i="435"/>
  <c r="D77" i="435"/>
  <c r="C94" i="435"/>
  <c r="C101" i="435"/>
  <c r="D70" i="435"/>
  <c r="D86" i="322"/>
  <c r="C97" i="322"/>
  <c r="C104" i="322"/>
  <c r="D92" i="322"/>
  <c r="D79" i="322"/>
  <c r="D101" i="322"/>
  <c r="C88" i="322"/>
  <c r="D81" i="322"/>
  <c r="C100" i="322"/>
  <c r="D99" i="322"/>
  <c r="C105" i="322"/>
  <c r="D84" i="322"/>
  <c r="D91" i="322"/>
  <c r="C69" i="322"/>
  <c r="D64" i="322"/>
  <c r="C92" i="322"/>
  <c r="C77" i="322"/>
  <c r="D73" i="322"/>
  <c r="D105" i="322"/>
  <c r="D71" i="322"/>
  <c r="C78" i="322"/>
  <c r="D90" i="322"/>
  <c r="D66" i="322"/>
  <c r="C63" i="322"/>
  <c r="D70" i="322"/>
  <c r="C72" i="322"/>
  <c r="D60" i="322"/>
  <c r="D76" i="322"/>
  <c r="C84" i="322"/>
  <c r="C94" i="322"/>
  <c r="D102" i="322"/>
  <c r="D65" i="322"/>
  <c r="C67" i="322"/>
  <c r="C89" i="322"/>
  <c r="C95" i="322"/>
  <c r="C91" i="322"/>
  <c r="C70" i="322"/>
  <c r="C101" i="322"/>
  <c r="D72" i="322"/>
  <c r="C93" i="322"/>
  <c r="C62" i="322"/>
  <c r="C61" i="322"/>
  <c r="C60" i="322"/>
  <c r="C98" i="322"/>
  <c r="D103" i="322"/>
  <c r="E12" i="322"/>
  <c r="C57" i="322"/>
  <c r="D97" i="322"/>
  <c r="C85" i="322"/>
  <c r="D83" i="322"/>
  <c r="D97" i="429"/>
  <c r="C96" i="429"/>
  <c r="C66" i="429"/>
  <c r="C104" i="429"/>
  <c r="C81" i="429"/>
  <c r="C101" i="429"/>
  <c r="D100" i="429"/>
  <c r="D68" i="429"/>
  <c r="C60" i="429"/>
  <c r="D58" i="429"/>
  <c r="D88" i="429"/>
  <c r="C105" i="429"/>
  <c r="D61" i="429"/>
  <c r="C91" i="429"/>
  <c r="D96" i="429"/>
  <c r="C72" i="429"/>
  <c r="D70" i="429"/>
  <c r="D92" i="429"/>
  <c r="C102" i="429"/>
  <c r="C82" i="429"/>
  <c r="D59" i="429"/>
  <c r="C98" i="429"/>
  <c r="D79" i="429"/>
  <c r="D62" i="429"/>
  <c r="D76" i="429"/>
  <c r="C106" i="429"/>
  <c r="D104" i="429"/>
  <c r="D93" i="429"/>
  <c r="C70" i="429"/>
  <c r="D73" i="429"/>
  <c r="C92" i="429"/>
  <c r="C94" i="429"/>
  <c r="C65" i="429"/>
  <c r="C64" i="429"/>
  <c r="E12" i="429"/>
  <c r="D71" i="429"/>
  <c r="C83" i="429"/>
  <c r="D86" i="429"/>
  <c r="C77" i="429"/>
  <c r="D64" i="429"/>
  <c r="D82" i="429"/>
  <c r="D83" i="429"/>
  <c r="C95" i="429"/>
  <c r="D74" i="429"/>
  <c r="C71" i="429"/>
  <c r="C86" i="429"/>
  <c r="D81" i="429"/>
  <c r="C93" i="429"/>
  <c r="D69" i="429"/>
  <c r="D98" i="429"/>
  <c r="C94" i="427"/>
  <c r="D105" i="427"/>
  <c r="C99" i="427"/>
  <c r="D78" i="427"/>
  <c r="C71" i="427"/>
  <c r="D85" i="427"/>
  <c r="D101" i="427"/>
  <c r="C62" i="427"/>
  <c r="C103" i="427"/>
  <c r="E13" i="427"/>
  <c r="D103" i="427"/>
  <c r="C70" i="427"/>
  <c r="C57" i="427"/>
  <c r="D73" i="427"/>
  <c r="D94" i="427"/>
  <c r="D100" i="427"/>
  <c r="D79" i="427"/>
  <c r="C82" i="427"/>
  <c r="C61" i="427"/>
  <c r="C72" i="427"/>
  <c r="C83" i="427"/>
  <c r="C67" i="427"/>
  <c r="D75" i="427"/>
  <c r="C75" i="427"/>
  <c r="D61" i="427"/>
  <c r="C100" i="427"/>
  <c r="E12" i="427"/>
  <c r="C59" i="427"/>
  <c r="D98" i="427"/>
  <c r="D60" i="427"/>
  <c r="C96" i="427"/>
  <c r="D104" i="427"/>
  <c r="D69" i="427"/>
  <c r="C79" i="427"/>
  <c r="D88" i="427"/>
  <c r="D65" i="427"/>
  <c r="C87" i="427"/>
  <c r="C92" i="427"/>
  <c r="C81" i="427"/>
  <c r="D71" i="427"/>
  <c r="D93" i="427"/>
  <c r="C78" i="427"/>
  <c r="C102" i="427"/>
  <c r="C66" i="427"/>
  <c r="D86" i="427"/>
  <c r="D57" i="427"/>
  <c r="D77" i="427"/>
  <c r="C73" i="427"/>
  <c r="D76" i="427"/>
  <c r="D91" i="427"/>
  <c r="D63" i="427"/>
  <c r="C91" i="403"/>
  <c r="C75" i="403"/>
  <c r="C98" i="403"/>
  <c r="C67" i="403"/>
  <c r="D102" i="403"/>
  <c r="D71" i="403"/>
  <c r="C83" i="403"/>
  <c r="C64" i="403"/>
  <c r="C99" i="403"/>
  <c r="C73" i="403"/>
  <c r="C65" i="403"/>
  <c r="D98" i="403"/>
  <c r="C57" i="403"/>
  <c r="D73" i="403"/>
  <c r="C70" i="403"/>
  <c r="C103" i="403"/>
  <c r="D77" i="403"/>
  <c r="C106" i="403"/>
  <c r="C59" i="403"/>
  <c r="C68" i="403"/>
  <c r="C78" i="403"/>
  <c r="C60" i="403"/>
  <c r="D96" i="403"/>
  <c r="C96" i="403"/>
  <c r="E13" i="403"/>
  <c r="D95" i="403"/>
  <c r="D93" i="403"/>
  <c r="D99" i="403"/>
  <c r="D86" i="403"/>
  <c r="C101" i="403"/>
  <c r="D74" i="403"/>
  <c r="D63" i="403"/>
  <c r="C85" i="403"/>
  <c r="C74" i="403"/>
  <c r="D101" i="403"/>
  <c r="D92" i="403"/>
  <c r="C87" i="403"/>
  <c r="D89" i="403"/>
  <c r="C93" i="403"/>
  <c r="C84" i="403"/>
  <c r="D83" i="403"/>
  <c r="C77" i="403"/>
  <c r="C104" i="403"/>
  <c r="C61" i="403"/>
  <c r="C63" i="403"/>
  <c r="D68" i="403"/>
  <c r="D65" i="403"/>
  <c r="C92" i="403"/>
  <c r="D79" i="403"/>
  <c r="C62" i="403"/>
  <c r="AE657" i="470"/>
  <c r="AE708" i="470"/>
  <c r="AE853" i="470"/>
  <c r="AE678" i="470"/>
  <c r="AE413" i="470"/>
  <c r="AE741" i="470"/>
  <c r="AE117" i="470"/>
  <c r="AE1003" i="470"/>
  <c r="AE159" i="470"/>
  <c r="AE711" i="470"/>
  <c r="AE652" i="470"/>
  <c r="AE243" i="470"/>
  <c r="AE310" i="470"/>
  <c r="AE50" i="470"/>
  <c r="AE940" i="470"/>
  <c r="AE295" i="470"/>
  <c r="AE341" i="470"/>
  <c r="AE687" i="470"/>
  <c r="AE968" i="470"/>
  <c r="AE232" i="470"/>
  <c r="AE630" i="470"/>
  <c r="AE735" i="470"/>
  <c r="AE704" i="470"/>
  <c r="AE959" i="470"/>
  <c r="AE390" i="470"/>
  <c r="AE988" i="470"/>
  <c r="AE750" i="470"/>
  <c r="AE377" i="470"/>
  <c r="AE111" i="470"/>
  <c r="AE169" i="470"/>
  <c r="AE673" i="470"/>
  <c r="AE720" i="470"/>
  <c r="AE126" i="470"/>
  <c r="AE982" i="470"/>
  <c r="AE876" i="470"/>
  <c r="AE832" i="470"/>
  <c r="AE987" i="470"/>
  <c r="AE564" i="470"/>
  <c r="AE108" i="470"/>
  <c r="AE212" i="470"/>
  <c r="AE783" i="470"/>
  <c r="AE359" i="470"/>
  <c r="AE969" i="470"/>
  <c r="AE763" i="470"/>
  <c r="AE459" i="470"/>
  <c r="AE387" i="470"/>
  <c r="AE534" i="470"/>
  <c r="AE493" i="470"/>
  <c r="AE878" i="470"/>
  <c r="AE380" i="470"/>
  <c r="AE199" i="470"/>
  <c r="AE821" i="470"/>
  <c r="AE433" i="470"/>
  <c r="AE78" i="470"/>
  <c r="AE460" i="470"/>
  <c r="AE67" i="470"/>
  <c r="AE72" i="470"/>
  <c r="AE272" i="470"/>
  <c r="AE541" i="470"/>
  <c r="AE621" i="470"/>
  <c r="AE606" i="470"/>
  <c r="AE812" i="470"/>
  <c r="AE203" i="470"/>
  <c r="AE992" i="470"/>
  <c r="AE615" i="470"/>
  <c r="AE692" i="470"/>
  <c r="AE207" i="470"/>
  <c r="AE666" i="470"/>
  <c r="AE789" i="470"/>
  <c r="AE503" i="470"/>
  <c r="AE939" i="470"/>
  <c r="AE670" i="470"/>
  <c r="AE640" i="470"/>
  <c r="AE484" i="470"/>
  <c r="AE677" i="470"/>
  <c r="AE507" i="470"/>
  <c r="AE356" i="470"/>
  <c r="AE718" i="470"/>
  <c r="AE304" i="470"/>
  <c r="AE437" i="470"/>
  <c r="AE951" i="470"/>
  <c r="AE83" i="470"/>
  <c r="AE139" i="470"/>
  <c r="AE302" i="470"/>
  <c r="AE838" i="470"/>
  <c r="AE822" i="470"/>
  <c r="AE871" i="470"/>
  <c r="AE396" i="470"/>
  <c r="AE140" i="470"/>
  <c r="AE873" i="470"/>
  <c r="AE867" i="470"/>
  <c r="AE619" i="470"/>
  <c r="AE267" i="470"/>
  <c r="AE943" i="470"/>
  <c r="AE721" i="470"/>
  <c r="AE156" i="470"/>
  <c r="AE59" i="470"/>
  <c r="AE127" i="470"/>
  <c r="AE740" i="470"/>
  <c r="AE324" i="470"/>
  <c r="AE717" i="470"/>
  <c r="AE663" i="470"/>
  <c r="AE1000" i="470"/>
  <c r="AE848" i="470"/>
  <c r="AE370" i="470"/>
  <c r="AE455" i="470"/>
  <c r="AE964" i="470"/>
  <c r="AE930" i="470"/>
  <c r="AE957" i="470"/>
  <c r="AE715" i="470"/>
  <c r="AE238" i="470"/>
  <c r="AE323" i="470"/>
  <c r="AE215" i="470"/>
  <c r="AE813" i="470"/>
  <c r="AE531" i="470"/>
  <c r="AE447" i="470"/>
  <c r="AE589" i="470"/>
  <c r="AE780" i="470"/>
  <c r="AE360" i="470"/>
  <c r="AE546" i="470"/>
  <c r="C66" i="213"/>
  <c r="C84" i="213"/>
  <c r="D77" i="213"/>
  <c r="D101" i="213"/>
  <c r="C100" i="213"/>
  <c r="D79" i="213"/>
  <c r="C94" i="213"/>
  <c r="D88" i="213"/>
  <c r="C64" i="213"/>
  <c r="D76" i="213"/>
  <c r="C60" i="213"/>
  <c r="C86" i="213"/>
  <c r="C85" i="213"/>
  <c r="C71" i="213"/>
  <c r="C104" i="213"/>
  <c r="D63" i="213"/>
  <c r="D67" i="213"/>
  <c r="D96" i="213"/>
  <c r="D72" i="213"/>
  <c r="D102" i="213"/>
  <c r="C90" i="213"/>
  <c r="C70" i="213"/>
  <c r="C69" i="213"/>
  <c r="D58" i="213"/>
  <c r="D80" i="213"/>
  <c r="C59" i="213"/>
  <c r="D91" i="213"/>
  <c r="C87" i="213"/>
  <c r="C67" i="213"/>
  <c r="D103" i="213"/>
  <c r="D64" i="213"/>
  <c r="C98" i="213"/>
  <c r="C102" i="213"/>
  <c r="C82" i="213"/>
  <c r="D60" i="213"/>
  <c r="C75" i="213"/>
  <c r="D71" i="213"/>
  <c r="C65" i="213"/>
  <c r="D99" i="213"/>
  <c r="C76" i="213"/>
  <c r="D61" i="213"/>
  <c r="C93" i="213"/>
  <c r="C58" i="213"/>
  <c r="D65" i="213"/>
  <c r="D78" i="213"/>
  <c r="C61" i="213"/>
  <c r="C88" i="213"/>
  <c r="C97" i="213"/>
  <c r="C80" i="213"/>
  <c r="D68" i="213"/>
  <c r="C103" i="445"/>
  <c r="D84" i="445"/>
  <c r="C85" i="445"/>
  <c r="D61" i="445"/>
  <c r="D67" i="445"/>
  <c r="C99" i="445"/>
  <c r="C63" i="445"/>
  <c r="D104" i="445"/>
  <c r="D105" i="445"/>
  <c r="C98" i="445"/>
  <c r="C73" i="445"/>
  <c r="D58" i="445"/>
  <c r="C59" i="445"/>
  <c r="D71" i="445"/>
  <c r="C104" i="445"/>
  <c r="C70" i="445"/>
  <c r="D82" i="445"/>
  <c r="D98" i="445"/>
  <c r="C105" i="445"/>
  <c r="D69" i="445"/>
  <c r="C74" i="445"/>
  <c r="D59" i="445"/>
  <c r="D101" i="445"/>
  <c r="E13" i="445"/>
  <c r="C100" i="445"/>
  <c r="C78" i="445"/>
  <c r="C64" i="445"/>
  <c r="C92" i="445"/>
  <c r="C58" i="445"/>
  <c r="D80" i="445"/>
  <c r="D99" i="445"/>
  <c r="D88" i="445"/>
  <c r="C106" i="445"/>
  <c r="C95" i="445"/>
  <c r="D81" i="445"/>
  <c r="C60" i="445"/>
  <c r="D74" i="445"/>
  <c r="D70" i="445"/>
  <c r="D76" i="445"/>
  <c r="D90" i="445"/>
  <c r="D97" i="445"/>
  <c r="D87" i="445"/>
  <c r="D103" i="445"/>
  <c r="D68" i="445"/>
  <c r="C68" i="445"/>
  <c r="C79" i="445"/>
  <c r="D86" i="445"/>
  <c r="D63" i="445"/>
  <c r="D78" i="445"/>
  <c r="D92" i="445"/>
  <c r="D83" i="445"/>
  <c r="C103" i="465"/>
  <c r="C104" i="465"/>
  <c r="D93" i="465"/>
  <c r="D72" i="465"/>
  <c r="D94" i="465"/>
  <c r="C86" i="465"/>
  <c r="C62" i="465"/>
  <c r="E12" i="465"/>
  <c r="C80" i="465"/>
  <c r="D76" i="465"/>
  <c r="C100" i="465"/>
  <c r="D69" i="465"/>
  <c r="D62" i="465"/>
  <c r="C61" i="465"/>
  <c r="D66" i="465"/>
  <c r="D86" i="465"/>
  <c r="D87" i="465"/>
  <c r="C105" i="465"/>
  <c r="E13" i="465"/>
  <c r="D104" i="465"/>
  <c r="D59" i="465"/>
  <c r="C67" i="465"/>
  <c r="D83" i="465"/>
  <c r="C92" i="465"/>
  <c r="D70" i="465"/>
  <c r="D81" i="465"/>
  <c r="C59" i="465"/>
  <c r="D63" i="465"/>
  <c r="C90" i="465"/>
  <c r="C74" i="465"/>
  <c r="C65" i="465"/>
  <c r="C69" i="465"/>
  <c r="C89" i="465"/>
  <c r="D100" i="465"/>
  <c r="C83" i="465"/>
  <c r="D97" i="465"/>
  <c r="D101" i="465"/>
  <c r="D58" i="465"/>
  <c r="C97" i="465"/>
  <c r="C63" i="465"/>
  <c r="C58" i="465"/>
  <c r="D74" i="465"/>
  <c r="C78" i="465"/>
  <c r="C70" i="465"/>
  <c r="D64" i="465"/>
  <c r="C84" i="465"/>
  <c r="D75" i="465"/>
  <c r="D73" i="465"/>
  <c r="C79" i="465"/>
  <c r="D77" i="465"/>
  <c r="C72" i="465"/>
  <c r="C90" i="451"/>
  <c r="D99" i="451"/>
  <c r="C106" i="451"/>
  <c r="C87" i="451"/>
  <c r="D86" i="451"/>
  <c r="D103" i="451"/>
  <c r="D72" i="451"/>
  <c r="D80" i="451"/>
  <c r="C71" i="451"/>
  <c r="D79" i="451"/>
  <c r="C91" i="451"/>
  <c r="D98" i="451"/>
  <c r="D65" i="451"/>
  <c r="D93" i="451"/>
  <c r="C65" i="451"/>
  <c r="C85" i="451"/>
  <c r="D81" i="451"/>
  <c r="D76" i="451"/>
  <c r="D95" i="451"/>
  <c r="D74" i="451"/>
  <c r="C102" i="451"/>
  <c r="C98" i="451"/>
  <c r="E13" i="451"/>
  <c r="C89" i="451"/>
  <c r="D88" i="451"/>
  <c r="C62" i="451"/>
  <c r="C57" i="451"/>
  <c r="D59" i="451"/>
  <c r="C80" i="451"/>
  <c r="C88" i="451"/>
  <c r="C68" i="451"/>
  <c r="D73" i="451"/>
  <c r="C69" i="451"/>
  <c r="D102" i="451"/>
  <c r="D69" i="451"/>
  <c r="D71" i="451"/>
  <c r="D105" i="451"/>
  <c r="D61" i="451"/>
  <c r="D97" i="451"/>
  <c r="D57" i="451"/>
  <c r="D92" i="451"/>
  <c r="C60" i="451"/>
  <c r="C96" i="451"/>
  <c r="D62" i="451"/>
  <c r="C75" i="451"/>
  <c r="C104" i="451"/>
  <c r="C63" i="451"/>
  <c r="C103" i="451"/>
  <c r="C79" i="451"/>
  <c r="C94" i="451"/>
  <c r="C81" i="405"/>
  <c r="C87" i="405"/>
  <c r="C106" i="405"/>
  <c r="C100" i="405"/>
  <c r="E12" i="405"/>
  <c r="D86" i="405"/>
  <c r="C66" i="405"/>
  <c r="D60" i="405"/>
  <c r="C103" i="405"/>
  <c r="D90" i="405"/>
  <c r="D65" i="405"/>
  <c r="C69" i="405"/>
  <c r="C64" i="405"/>
  <c r="D70" i="405"/>
  <c r="C97" i="405"/>
  <c r="D99" i="405"/>
  <c r="C91" i="405"/>
  <c r="D58" i="405"/>
  <c r="D75" i="405"/>
  <c r="D96" i="405"/>
  <c r="C95" i="405"/>
  <c r="D57" i="405"/>
  <c r="C99" i="405"/>
  <c r="C96" i="405"/>
  <c r="D98" i="405"/>
  <c r="D101" i="405"/>
  <c r="C67" i="405"/>
  <c r="C73" i="405"/>
  <c r="C89" i="405"/>
  <c r="D73" i="405"/>
  <c r="D59" i="405"/>
  <c r="D97" i="405"/>
  <c r="C62" i="405"/>
  <c r="C93" i="405"/>
  <c r="D77" i="405"/>
  <c r="D89" i="405"/>
  <c r="D66" i="405"/>
  <c r="D83" i="405"/>
  <c r="D105" i="405"/>
  <c r="C85" i="405"/>
  <c r="D72" i="405"/>
  <c r="C84" i="405"/>
  <c r="C83" i="405"/>
  <c r="C68" i="405"/>
  <c r="D93" i="405"/>
  <c r="C57" i="405"/>
  <c r="D95" i="405"/>
  <c r="D103" i="405"/>
  <c r="C92" i="405"/>
  <c r="C88" i="405"/>
  <c r="D61" i="405"/>
  <c r="D86" i="413"/>
  <c r="E12" i="413"/>
  <c r="C65" i="413"/>
  <c r="D100" i="413"/>
  <c r="D71" i="413"/>
  <c r="D79" i="413"/>
  <c r="C97" i="413"/>
  <c r="D70" i="413"/>
  <c r="C61" i="413"/>
  <c r="C69" i="413"/>
  <c r="D72" i="413"/>
  <c r="C96" i="413"/>
  <c r="D65" i="413"/>
  <c r="D67" i="413"/>
  <c r="C98" i="413"/>
  <c r="C74" i="413"/>
  <c r="D103" i="413"/>
  <c r="C81" i="413"/>
  <c r="C93" i="413"/>
  <c r="D95" i="413"/>
  <c r="D60" i="413"/>
  <c r="D66" i="413"/>
  <c r="C63" i="413"/>
  <c r="C66" i="413"/>
  <c r="D101" i="413"/>
  <c r="C89" i="413"/>
  <c r="D93" i="413"/>
  <c r="D77" i="413"/>
  <c r="C99" i="413"/>
  <c r="D96" i="413"/>
  <c r="D74" i="413"/>
  <c r="C103" i="413"/>
  <c r="D63" i="413"/>
  <c r="D80" i="413"/>
  <c r="D94" i="413"/>
  <c r="C67" i="413"/>
  <c r="C87" i="413"/>
  <c r="C92" i="413"/>
  <c r="D98" i="413"/>
  <c r="D78" i="413"/>
  <c r="D69" i="413"/>
  <c r="D73" i="413"/>
  <c r="C62" i="413"/>
  <c r="C82" i="413"/>
  <c r="C60" i="413"/>
  <c r="C59" i="413"/>
  <c r="D91" i="413"/>
  <c r="D105" i="413"/>
  <c r="D76" i="413"/>
  <c r="C85" i="413"/>
  <c r="C100" i="413"/>
  <c r="C70" i="425"/>
  <c r="D75" i="425"/>
  <c r="D77" i="425"/>
  <c r="C84" i="425"/>
  <c r="C86" i="425"/>
  <c r="C90" i="425"/>
  <c r="D79" i="425"/>
  <c r="C94" i="425"/>
  <c r="C93" i="425"/>
  <c r="C72" i="425"/>
  <c r="D95" i="425"/>
  <c r="D99" i="425"/>
  <c r="D96" i="425"/>
  <c r="C83" i="425"/>
  <c r="C101" i="425"/>
  <c r="D68" i="425"/>
  <c r="D89" i="425"/>
  <c r="C95" i="425"/>
  <c r="D97" i="425"/>
  <c r="C76" i="425"/>
  <c r="C63" i="425"/>
  <c r="D72" i="425"/>
  <c r="C73" i="425"/>
  <c r="C71" i="425"/>
  <c r="C89" i="425"/>
  <c r="C67" i="425"/>
  <c r="C66" i="425"/>
  <c r="D74" i="425"/>
  <c r="D90" i="425"/>
  <c r="C59" i="425"/>
  <c r="C87" i="425"/>
  <c r="D60" i="425"/>
  <c r="E12" i="425"/>
  <c r="D84" i="425"/>
  <c r="C79" i="425"/>
  <c r="C74" i="425"/>
  <c r="D71" i="425"/>
  <c r="D59" i="425"/>
  <c r="D57" i="425"/>
  <c r="C62" i="425"/>
  <c r="D101" i="425"/>
  <c r="D66" i="425"/>
  <c r="C68" i="425"/>
  <c r="C88" i="425"/>
  <c r="D73" i="425"/>
  <c r="D80" i="425"/>
  <c r="C58" i="425"/>
  <c r="C61" i="425"/>
  <c r="C77" i="425"/>
  <c r="D61" i="425"/>
  <c r="C75" i="425"/>
  <c r="D74" i="401"/>
  <c r="C88" i="401"/>
  <c r="C81" i="401"/>
  <c r="D89" i="401"/>
  <c r="D65" i="401"/>
  <c r="C78" i="401"/>
  <c r="C83" i="401"/>
  <c r="D99" i="401"/>
  <c r="C102" i="401"/>
  <c r="D58" i="401"/>
  <c r="D63" i="401"/>
  <c r="C104" i="401"/>
  <c r="C62" i="401"/>
  <c r="C74" i="401"/>
  <c r="C70" i="401"/>
  <c r="C87" i="401"/>
  <c r="C60" i="401"/>
  <c r="C94" i="401"/>
  <c r="D82" i="401"/>
  <c r="D66" i="401"/>
  <c r="D71" i="401"/>
  <c r="C80" i="401"/>
  <c r="D101" i="401"/>
  <c r="D100" i="401"/>
  <c r="C95" i="401"/>
  <c r="D97" i="401"/>
  <c r="D93" i="401"/>
  <c r="C64" i="401"/>
  <c r="D57" i="401"/>
  <c r="D76" i="401"/>
  <c r="D98" i="401"/>
  <c r="D80" i="401"/>
  <c r="C79" i="401"/>
  <c r="C91" i="401"/>
  <c r="D69" i="401"/>
  <c r="D88" i="401"/>
  <c r="D105" i="401"/>
  <c r="C66" i="401"/>
  <c r="D77" i="401"/>
  <c r="C98" i="401"/>
  <c r="C90" i="401"/>
  <c r="C57" i="401"/>
  <c r="C61" i="401"/>
  <c r="C86" i="401"/>
  <c r="C99" i="401"/>
  <c r="D95" i="321"/>
  <c r="C63" i="321"/>
  <c r="D74" i="321"/>
  <c r="D58" i="321"/>
  <c r="D92" i="321"/>
  <c r="C99" i="321"/>
  <c r="D67" i="321"/>
  <c r="D91" i="321"/>
  <c r="D105" i="321"/>
  <c r="D70" i="321"/>
  <c r="C101" i="321"/>
  <c r="D93" i="321"/>
  <c r="C80" i="321"/>
  <c r="C76" i="321"/>
  <c r="D87" i="321"/>
  <c r="C92" i="321"/>
  <c r="D62" i="321"/>
  <c r="C69" i="321"/>
  <c r="C79" i="321"/>
  <c r="D64" i="321"/>
  <c r="C84" i="321"/>
  <c r="C106" i="321"/>
  <c r="C68" i="321"/>
  <c r="C90" i="321"/>
  <c r="D59" i="321"/>
  <c r="C70" i="321"/>
  <c r="D104" i="321"/>
  <c r="D85" i="321"/>
  <c r="E13" i="321"/>
  <c r="D60" i="321"/>
  <c r="C64" i="321"/>
  <c r="C58" i="321"/>
  <c r="D76" i="321"/>
  <c r="D75" i="321"/>
  <c r="C98" i="321"/>
  <c r="D77" i="321"/>
  <c r="C103" i="321"/>
  <c r="D69" i="321"/>
  <c r="C59" i="321"/>
  <c r="C96" i="321"/>
  <c r="D82" i="321"/>
  <c r="D101" i="321"/>
  <c r="C89" i="321"/>
  <c r="D61" i="321"/>
  <c r="D97" i="321"/>
  <c r="C94" i="321"/>
  <c r="D99" i="321"/>
  <c r="C75" i="321"/>
  <c r="D72" i="321"/>
  <c r="C87" i="321"/>
  <c r="D65" i="321"/>
  <c r="C66" i="319"/>
  <c r="D93" i="319"/>
  <c r="D96" i="319"/>
  <c r="D81" i="319"/>
  <c r="D58" i="319"/>
  <c r="D84" i="319"/>
  <c r="C94" i="319"/>
  <c r="C62" i="319"/>
  <c r="C82" i="319"/>
  <c r="C98" i="319"/>
  <c r="D103" i="319"/>
  <c r="D65" i="319"/>
  <c r="C76" i="319"/>
  <c r="D78" i="319"/>
  <c r="C95" i="319"/>
  <c r="D67" i="319"/>
  <c r="D106" i="319"/>
  <c r="C73" i="319"/>
  <c r="C90" i="319"/>
  <c r="D71" i="319"/>
  <c r="C81" i="319"/>
  <c r="D74" i="319"/>
  <c r="D88" i="319"/>
  <c r="C72" i="319"/>
  <c r="C100" i="319"/>
  <c r="C77" i="319"/>
  <c r="D97" i="319"/>
  <c r="D59" i="319"/>
  <c r="D98" i="319"/>
  <c r="C96" i="319"/>
  <c r="D79" i="319"/>
  <c r="C89" i="319"/>
  <c r="C65" i="319"/>
  <c r="D72" i="319"/>
  <c r="C104" i="319"/>
  <c r="C78" i="319"/>
  <c r="C69" i="319"/>
  <c r="C102" i="319"/>
  <c r="D90" i="319"/>
  <c r="C101" i="319"/>
  <c r="D99" i="319"/>
  <c r="C80" i="319"/>
  <c r="C84" i="319"/>
  <c r="D95" i="319"/>
  <c r="C105" i="319"/>
  <c r="E13" i="319"/>
  <c r="C107" i="319"/>
  <c r="C92" i="319"/>
  <c r="C68" i="319"/>
  <c r="C97" i="319"/>
  <c r="D66" i="463"/>
  <c r="D85" i="463"/>
  <c r="C63" i="463"/>
  <c r="C80" i="463"/>
  <c r="C79" i="463"/>
  <c r="D67" i="463"/>
  <c r="C105" i="463"/>
  <c r="D101" i="463"/>
  <c r="D88" i="463"/>
  <c r="D86" i="463"/>
  <c r="D70" i="463"/>
  <c r="C65" i="463"/>
  <c r="C86" i="463"/>
  <c r="D64" i="463"/>
  <c r="C57" i="463"/>
  <c r="C103" i="463"/>
  <c r="C89" i="463"/>
  <c r="C95" i="463"/>
  <c r="D93" i="463"/>
  <c r="D63" i="463"/>
  <c r="D87" i="463"/>
  <c r="D71" i="463"/>
  <c r="C101" i="463"/>
  <c r="C97" i="463"/>
  <c r="C88" i="463"/>
  <c r="C76" i="463"/>
  <c r="C60" i="463"/>
  <c r="D84" i="463"/>
  <c r="C62" i="463"/>
  <c r="C90" i="463"/>
  <c r="D57" i="463"/>
  <c r="D89" i="463"/>
  <c r="D92" i="463"/>
  <c r="D79" i="463"/>
  <c r="C83" i="463"/>
  <c r="D72" i="463"/>
  <c r="D98" i="463"/>
  <c r="C66" i="463"/>
  <c r="D74" i="463"/>
  <c r="D80" i="463"/>
  <c r="D76" i="463"/>
  <c r="D69" i="463"/>
  <c r="C68" i="463"/>
  <c r="C77" i="463"/>
  <c r="D73" i="463"/>
  <c r="D60" i="463"/>
  <c r="D99" i="463"/>
  <c r="C59" i="463"/>
  <c r="C104" i="463"/>
  <c r="D78" i="463"/>
  <c r="D59" i="463"/>
  <c r="C94" i="393"/>
  <c r="D59" i="393"/>
  <c r="D74" i="393"/>
  <c r="C105" i="393"/>
  <c r="D86" i="393"/>
  <c r="C97" i="393"/>
  <c r="C81" i="393"/>
  <c r="D89" i="393"/>
  <c r="C88" i="393"/>
  <c r="C95" i="393"/>
  <c r="C78" i="393"/>
  <c r="D68" i="393"/>
  <c r="C87" i="393"/>
  <c r="C91" i="393"/>
  <c r="D105" i="393"/>
  <c r="C77" i="393"/>
  <c r="D70" i="393"/>
  <c r="D61" i="393"/>
  <c r="C65" i="393"/>
  <c r="D64" i="393"/>
  <c r="D100" i="393"/>
  <c r="C83" i="393"/>
  <c r="C58" i="393"/>
  <c r="D90" i="393"/>
  <c r="C68" i="393"/>
  <c r="D97" i="393"/>
  <c r="D62" i="393"/>
  <c r="C57" i="393"/>
  <c r="D75" i="393"/>
  <c r="D83" i="393"/>
  <c r="C85" i="393"/>
  <c r="C92" i="393"/>
  <c r="C99" i="393"/>
  <c r="C84" i="393"/>
  <c r="D72" i="393"/>
  <c r="C74" i="393"/>
  <c r="C100" i="393"/>
  <c r="E12" i="393"/>
  <c r="C90" i="393"/>
  <c r="D57" i="393"/>
  <c r="D58" i="393"/>
  <c r="D82" i="393"/>
  <c r="D63" i="393"/>
  <c r="C63" i="393"/>
  <c r="C71" i="393"/>
  <c r="C67" i="393"/>
  <c r="D69" i="393"/>
  <c r="C86" i="393"/>
  <c r="D104" i="393"/>
  <c r="C69" i="393"/>
  <c r="D97" i="415"/>
  <c r="D68" i="415"/>
  <c r="C79" i="415"/>
  <c r="D67" i="415"/>
  <c r="C72" i="415"/>
  <c r="D77" i="415"/>
  <c r="D89" i="415"/>
  <c r="C90" i="415"/>
  <c r="D95" i="415"/>
  <c r="D98" i="415"/>
  <c r="C82" i="415"/>
  <c r="D63" i="415"/>
  <c r="C98" i="415"/>
  <c r="D61" i="415"/>
  <c r="C59" i="415"/>
  <c r="D75" i="415"/>
  <c r="E12" i="415"/>
  <c r="D58" i="415"/>
  <c r="C68" i="415"/>
  <c r="D94" i="415"/>
  <c r="C89" i="415"/>
  <c r="D79" i="415"/>
  <c r="C80" i="415"/>
  <c r="C63" i="415"/>
  <c r="D66" i="415"/>
  <c r="C102" i="415"/>
  <c r="D99" i="415"/>
  <c r="C106" i="415"/>
  <c r="C92" i="415"/>
  <c r="C58" i="415"/>
  <c r="D81" i="415"/>
  <c r="C76" i="415"/>
  <c r="C104" i="415"/>
  <c r="C93" i="415"/>
  <c r="C86" i="415"/>
  <c r="C101" i="415"/>
  <c r="D82" i="415"/>
  <c r="D83" i="415"/>
  <c r="C91" i="415"/>
  <c r="D100" i="415"/>
  <c r="D87" i="415"/>
  <c r="D69" i="415"/>
  <c r="D60" i="415"/>
  <c r="C99" i="415"/>
  <c r="C96" i="415"/>
  <c r="C105" i="415"/>
  <c r="C69" i="415"/>
  <c r="C57" i="415"/>
  <c r="D92" i="415"/>
  <c r="C97" i="415"/>
  <c r="D59" i="415"/>
  <c r="C57" i="453"/>
  <c r="C71" i="453"/>
  <c r="D81" i="453"/>
  <c r="C78" i="453"/>
  <c r="D96" i="453"/>
  <c r="C103" i="453"/>
  <c r="D66" i="453"/>
  <c r="C70" i="453"/>
  <c r="D103" i="453"/>
  <c r="D88" i="453"/>
  <c r="C74" i="453"/>
  <c r="E13" i="453"/>
  <c r="C91" i="453"/>
  <c r="C101" i="453"/>
  <c r="C64" i="453"/>
  <c r="D102" i="453"/>
  <c r="D77" i="453"/>
  <c r="C72" i="453"/>
  <c r="D62" i="453"/>
  <c r="D105" i="453"/>
  <c r="D58" i="453"/>
  <c r="C59" i="453"/>
  <c r="C99" i="453"/>
  <c r="D91" i="453"/>
  <c r="C94" i="453"/>
  <c r="D92" i="453"/>
  <c r="D68" i="453"/>
  <c r="C58" i="453"/>
  <c r="D100" i="453"/>
  <c r="D71" i="453"/>
  <c r="D60" i="453"/>
  <c r="C73" i="453"/>
  <c r="D85" i="453"/>
  <c r="D98" i="453"/>
  <c r="C82" i="453"/>
  <c r="D69" i="453"/>
  <c r="C102" i="453"/>
  <c r="D94" i="453"/>
  <c r="D61" i="453"/>
  <c r="C63" i="453"/>
  <c r="C61" i="453"/>
  <c r="D89" i="453"/>
  <c r="D76" i="453"/>
  <c r="C105" i="453"/>
  <c r="C76" i="453"/>
  <c r="C95" i="453"/>
  <c r="C89" i="453"/>
  <c r="C83" i="453"/>
  <c r="C84" i="453"/>
  <c r="D67" i="453"/>
  <c r="D90" i="453"/>
  <c r="C98" i="323"/>
  <c r="D103" i="323"/>
  <c r="C84" i="323"/>
  <c r="C86" i="323"/>
  <c r="C78" i="323"/>
  <c r="D70" i="323"/>
  <c r="D75" i="323"/>
  <c r="C73" i="323"/>
  <c r="C99" i="323"/>
  <c r="D63" i="323"/>
  <c r="D88" i="323"/>
  <c r="D57" i="323"/>
  <c r="C94" i="323"/>
  <c r="D72" i="323"/>
  <c r="E12" i="323"/>
  <c r="C64" i="323"/>
  <c r="E13" i="323"/>
  <c r="C85" i="323"/>
  <c r="D79" i="323"/>
  <c r="C76" i="323"/>
  <c r="D86" i="323"/>
  <c r="D97" i="323"/>
  <c r="D58" i="323"/>
  <c r="C79" i="323"/>
  <c r="D59" i="323"/>
  <c r="D90" i="323"/>
  <c r="D61" i="323"/>
  <c r="D102" i="323"/>
  <c r="C72" i="323"/>
  <c r="C58" i="323"/>
  <c r="C63" i="323"/>
  <c r="C96" i="323"/>
  <c r="C91" i="323"/>
  <c r="D99" i="323"/>
  <c r="C90" i="323"/>
  <c r="C87" i="323"/>
  <c r="C62" i="323"/>
  <c r="D69" i="323"/>
  <c r="C102" i="323"/>
  <c r="C74" i="323"/>
  <c r="C65" i="323"/>
  <c r="C103" i="323"/>
  <c r="C66" i="323"/>
  <c r="D100" i="323"/>
  <c r="C68" i="323"/>
  <c r="C75" i="323"/>
  <c r="C100" i="323"/>
  <c r="D92" i="323"/>
  <c r="C104" i="323"/>
  <c r="D101" i="323"/>
  <c r="D105" i="323"/>
  <c r="C66" i="431"/>
  <c r="C64" i="431"/>
  <c r="C57" i="431"/>
  <c r="D77" i="431"/>
  <c r="D88" i="431"/>
  <c r="D64" i="431"/>
  <c r="C62" i="431"/>
  <c r="C60" i="431"/>
  <c r="D57" i="431"/>
  <c r="D98" i="431"/>
  <c r="C81" i="431"/>
  <c r="C65" i="431"/>
  <c r="D79" i="431"/>
  <c r="C63" i="431"/>
  <c r="D101" i="431"/>
  <c r="D104" i="431"/>
  <c r="C75" i="431"/>
  <c r="D100" i="431"/>
  <c r="D85" i="431"/>
  <c r="C97" i="431"/>
  <c r="C87" i="431"/>
  <c r="D60" i="431"/>
  <c r="C61" i="431"/>
  <c r="D70" i="431"/>
  <c r="C82" i="431"/>
  <c r="D84" i="431"/>
  <c r="C96" i="431"/>
  <c r="C88" i="431"/>
  <c r="D91" i="431"/>
  <c r="D97" i="431"/>
  <c r="C104" i="431"/>
  <c r="D99" i="431"/>
  <c r="D61" i="431"/>
  <c r="D95" i="431"/>
  <c r="C59" i="431"/>
  <c r="D76" i="431"/>
  <c r="C78" i="431"/>
  <c r="D78" i="431"/>
  <c r="D74" i="431"/>
  <c r="D68" i="431"/>
  <c r="E12" i="431"/>
  <c r="D82" i="431"/>
  <c r="D83" i="431"/>
  <c r="D103" i="431"/>
  <c r="C103" i="431"/>
  <c r="D90" i="431"/>
  <c r="D81" i="431"/>
  <c r="C91" i="431"/>
  <c r="C69" i="431"/>
  <c r="D66" i="431"/>
  <c r="C90" i="431"/>
  <c r="C73" i="409"/>
  <c r="D82" i="409"/>
  <c r="C104" i="409"/>
  <c r="C105" i="409"/>
  <c r="C75" i="409"/>
  <c r="D93" i="409"/>
  <c r="D92" i="409"/>
  <c r="D87" i="409"/>
  <c r="D102" i="409"/>
  <c r="C71" i="409"/>
  <c r="C76" i="409"/>
  <c r="E12" i="409"/>
  <c r="C84" i="409"/>
  <c r="C97" i="409"/>
  <c r="C93" i="409"/>
  <c r="C69" i="409"/>
  <c r="C87" i="409"/>
  <c r="C62" i="409"/>
  <c r="C65" i="409"/>
  <c r="D104" i="409"/>
  <c r="D64" i="409"/>
  <c r="D71" i="409"/>
  <c r="C90" i="409"/>
  <c r="C89" i="409"/>
  <c r="D63" i="409"/>
  <c r="C79" i="409"/>
  <c r="D90" i="409"/>
  <c r="D65" i="409"/>
  <c r="C60" i="409"/>
  <c r="C80" i="409"/>
  <c r="C100" i="409"/>
  <c r="D74" i="409"/>
  <c r="D70" i="409"/>
  <c r="C83" i="409"/>
  <c r="D91" i="409"/>
  <c r="C72" i="409"/>
  <c r="D72" i="409"/>
  <c r="D84" i="409"/>
  <c r="D89" i="409"/>
  <c r="C61" i="409"/>
  <c r="C88" i="409"/>
  <c r="D98" i="409"/>
  <c r="C58" i="409"/>
  <c r="C91" i="409"/>
  <c r="D60" i="409"/>
  <c r="D99" i="409"/>
  <c r="D94" i="409"/>
  <c r="C74" i="409"/>
  <c r="D100" i="409"/>
  <c r="C64" i="409"/>
  <c r="C104" i="461"/>
  <c r="C82" i="461"/>
  <c r="D76" i="461"/>
  <c r="D102" i="461"/>
  <c r="C76" i="461"/>
  <c r="C99" i="461"/>
  <c r="D60" i="461"/>
  <c r="D88" i="461"/>
  <c r="E13" i="461"/>
  <c r="D96" i="461"/>
  <c r="C67" i="461"/>
  <c r="D65" i="461"/>
  <c r="D105" i="461"/>
  <c r="C100" i="461"/>
  <c r="D85" i="461"/>
  <c r="D101" i="461"/>
  <c r="C83" i="461"/>
  <c r="D62" i="461"/>
  <c r="C60" i="461"/>
  <c r="C98" i="461"/>
  <c r="C95" i="461"/>
  <c r="D58" i="461"/>
  <c r="D78" i="461"/>
  <c r="D104" i="461"/>
  <c r="C89" i="461"/>
  <c r="D82" i="461"/>
  <c r="C94" i="461"/>
  <c r="D57" i="461"/>
  <c r="C71" i="461"/>
  <c r="D73" i="461"/>
  <c r="C58" i="461"/>
  <c r="D87" i="461"/>
  <c r="C64" i="461"/>
  <c r="C86" i="461"/>
  <c r="D103" i="461"/>
  <c r="C106" i="461"/>
  <c r="C69" i="461"/>
  <c r="C97" i="461"/>
  <c r="D90" i="461"/>
  <c r="C81" i="461"/>
  <c r="D99" i="461"/>
  <c r="D69" i="461"/>
  <c r="C78" i="461"/>
  <c r="D80" i="461"/>
  <c r="D66" i="461"/>
  <c r="D95" i="461"/>
  <c r="D63" i="461"/>
  <c r="D84" i="461"/>
  <c r="D98" i="461"/>
  <c r="D74" i="461"/>
  <c r="C105" i="461"/>
  <c r="C74" i="417"/>
  <c r="C92" i="417"/>
  <c r="C97" i="417"/>
  <c r="D81" i="417"/>
  <c r="D77" i="417"/>
  <c r="C66" i="417"/>
  <c r="D66" i="417"/>
  <c r="C61" i="417"/>
  <c r="E13" i="417"/>
  <c r="C62" i="417"/>
  <c r="C104" i="417"/>
  <c r="D91" i="417"/>
  <c r="D59" i="417"/>
  <c r="D75" i="417"/>
  <c r="C68" i="417"/>
  <c r="D98" i="417"/>
  <c r="D60" i="417"/>
  <c r="C58" i="417"/>
  <c r="D83" i="417"/>
  <c r="D96" i="417"/>
  <c r="C70" i="417"/>
  <c r="D104" i="417"/>
  <c r="D65" i="417"/>
  <c r="D102" i="417"/>
  <c r="C88" i="417"/>
  <c r="C87" i="417"/>
  <c r="C94" i="417"/>
  <c r="D101" i="417"/>
  <c r="D90" i="417"/>
  <c r="C84" i="417"/>
  <c r="C95" i="417"/>
  <c r="D82" i="417"/>
  <c r="C98" i="417"/>
  <c r="C86" i="417"/>
  <c r="D88" i="417"/>
  <c r="C77" i="417"/>
  <c r="C103" i="417"/>
  <c r="C64" i="417"/>
  <c r="D87" i="417"/>
  <c r="C78" i="417"/>
  <c r="D100" i="417"/>
  <c r="D89" i="417"/>
  <c r="D92" i="417"/>
  <c r="C100" i="417"/>
  <c r="D86" i="417"/>
  <c r="C75" i="417"/>
  <c r="D84" i="417"/>
  <c r="D76" i="417"/>
  <c r="C90" i="417"/>
  <c r="D103" i="417"/>
  <c r="C71" i="417"/>
  <c r="D78" i="411"/>
  <c r="C89" i="411"/>
  <c r="D73" i="411"/>
  <c r="D82" i="411"/>
  <c r="C72" i="411"/>
  <c r="D69" i="411"/>
  <c r="D93" i="411"/>
  <c r="D74" i="411"/>
  <c r="D70" i="411"/>
  <c r="D66" i="411"/>
  <c r="D99" i="411"/>
  <c r="D58" i="411"/>
  <c r="C74" i="411"/>
  <c r="C68" i="411"/>
  <c r="D105" i="411"/>
  <c r="D61" i="411"/>
  <c r="C69" i="411"/>
  <c r="D76" i="411"/>
  <c r="C71" i="411"/>
  <c r="C77" i="411"/>
  <c r="C59" i="411"/>
  <c r="C79" i="411"/>
  <c r="D95" i="411"/>
  <c r="C67" i="411"/>
  <c r="D86" i="411"/>
  <c r="D90" i="411"/>
  <c r="C65" i="411"/>
  <c r="C95" i="411"/>
  <c r="C57" i="411"/>
  <c r="C96" i="411"/>
  <c r="C91" i="411"/>
  <c r="D71" i="411"/>
  <c r="C105" i="411"/>
  <c r="C73" i="411"/>
  <c r="D57" i="411"/>
  <c r="C101" i="411"/>
  <c r="C87" i="411"/>
  <c r="D102" i="411"/>
  <c r="D92" i="411"/>
  <c r="C75" i="411"/>
  <c r="D72" i="411"/>
  <c r="E13" i="411"/>
  <c r="C106" i="411"/>
  <c r="D64" i="411"/>
  <c r="C81" i="411"/>
  <c r="D67" i="411"/>
  <c r="D88" i="411"/>
  <c r="D60" i="411"/>
  <c r="C76" i="411"/>
  <c r="C78" i="411"/>
  <c r="D102" i="320"/>
  <c r="D101" i="320"/>
  <c r="D94" i="320"/>
  <c r="C67" i="320"/>
  <c r="D64" i="320"/>
  <c r="D92" i="320"/>
  <c r="D74" i="320"/>
  <c r="D58" i="320"/>
  <c r="C72" i="320"/>
  <c r="E13" i="320"/>
  <c r="C68" i="320"/>
  <c r="C85" i="320"/>
  <c r="C103" i="320"/>
  <c r="D61" i="320"/>
  <c r="D82" i="320"/>
  <c r="D83" i="320"/>
  <c r="C71" i="320"/>
  <c r="D91" i="320"/>
  <c r="D96" i="320"/>
  <c r="C95" i="320"/>
  <c r="C90" i="320"/>
  <c r="C104" i="320"/>
  <c r="C98" i="320"/>
  <c r="D75" i="320"/>
  <c r="C69" i="320"/>
  <c r="D62" i="320"/>
  <c r="D100" i="320"/>
  <c r="C96" i="320"/>
  <c r="D85" i="320"/>
  <c r="D73" i="320"/>
  <c r="D98" i="320"/>
  <c r="D88" i="320"/>
  <c r="C80" i="320"/>
  <c r="C93" i="320"/>
  <c r="D89" i="320"/>
  <c r="C61" i="320"/>
  <c r="D79" i="320"/>
  <c r="D63" i="320"/>
  <c r="C77" i="320"/>
  <c r="C81" i="320"/>
  <c r="C87" i="320"/>
  <c r="D71" i="320"/>
  <c r="D81" i="320"/>
  <c r="C106" i="320"/>
  <c r="C83" i="320"/>
  <c r="D97" i="320"/>
  <c r="C102" i="320"/>
  <c r="C59" i="320"/>
  <c r="D103" i="320"/>
  <c r="D86" i="320"/>
  <c r="C92" i="320"/>
  <c r="C89" i="399"/>
  <c r="C77" i="399"/>
  <c r="C61" i="399"/>
  <c r="C62" i="399"/>
  <c r="C92" i="399"/>
  <c r="D59" i="399"/>
  <c r="D91" i="399"/>
  <c r="C58" i="399"/>
  <c r="D98" i="399"/>
  <c r="D90" i="399"/>
  <c r="D101" i="399"/>
  <c r="C103" i="399"/>
  <c r="C104" i="399"/>
  <c r="C84" i="399"/>
  <c r="C79" i="399"/>
  <c r="D66" i="399"/>
  <c r="D65" i="399"/>
  <c r="D75" i="399"/>
  <c r="D86" i="399"/>
  <c r="D61" i="399"/>
  <c r="C72" i="399"/>
  <c r="C59" i="399"/>
  <c r="D77" i="399"/>
  <c r="C68" i="399"/>
  <c r="C96" i="399"/>
  <c r="D102" i="399"/>
  <c r="C93" i="399"/>
  <c r="D92" i="399"/>
  <c r="C100" i="399"/>
  <c r="C81" i="399"/>
  <c r="D87" i="399"/>
  <c r="C94" i="399"/>
  <c r="E12" i="399"/>
  <c r="D83" i="399"/>
  <c r="D64" i="399"/>
  <c r="D85" i="399"/>
  <c r="C102" i="399"/>
  <c r="D81" i="399"/>
  <c r="D78" i="399"/>
  <c r="C85" i="399"/>
  <c r="D106" i="399"/>
  <c r="C90" i="399"/>
  <c r="C66" i="399"/>
  <c r="C75" i="399"/>
  <c r="D105" i="399"/>
  <c r="C60" i="399"/>
  <c r="C99" i="399"/>
  <c r="C80" i="399"/>
  <c r="C67" i="399"/>
  <c r="D62" i="399"/>
  <c r="D84" i="395"/>
  <c r="D96" i="395"/>
  <c r="C98" i="395"/>
  <c r="C99" i="395"/>
  <c r="D81" i="395"/>
  <c r="C103" i="395"/>
  <c r="D97" i="395"/>
  <c r="C74" i="395"/>
  <c r="C64" i="395"/>
  <c r="D77" i="395"/>
  <c r="C69" i="395"/>
  <c r="C105" i="395"/>
  <c r="C102" i="395"/>
  <c r="C78" i="395"/>
  <c r="D87" i="395"/>
  <c r="D63" i="395"/>
  <c r="D105" i="395"/>
  <c r="C94" i="395"/>
  <c r="D82" i="395"/>
  <c r="C89" i="395"/>
  <c r="D101" i="395"/>
  <c r="C66" i="395"/>
  <c r="C100" i="395"/>
  <c r="C83" i="395"/>
  <c r="D88" i="395"/>
  <c r="D70" i="395"/>
  <c r="C58" i="395"/>
  <c r="C90" i="395"/>
  <c r="C76" i="395"/>
  <c r="D98" i="395"/>
  <c r="C59" i="395"/>
  <c r="D65" i="395"/>
  <c r="C97" i="395"/>
  <c r="D85" i="395"/>
  <c r="C61" i="395"/>
  <c r="C86" i="395"/>
  <c r="D92" i="395"/>
  <c r="D83" i="395"/>
  <c r="C96" i="395"/>
  <c r="C101" i="395"/>
  <c r="D104" i="395"/>
  <c r="D68" i="395"/>
  <c r="D89" i="395"/>
  <c r="D94" i="395"/>
  <c r="C79" i="395"/>
  <c r="D79" i="395"/>
  <c r="D62" i="395"/>
  <c r="C75" i="395"/>
  <c r="D58" i="395"/>
  <c r="C104" i="395"/>
  <c r="D74" i="395"/>
  <c r="AE595" i="470"/>
  <c r="AE745" i="470"/>
  <c r="AE882" i="470"/>
  <c r="AE73" i="470"/>
  <c r="AE75" i="470"/>
  <c r="AE74" i="470"/>
  <c r="AE98" i="470"/>
  <c r="AE436" i="470"/>
  <c r="AE650" i="470"/>
  <c r="AE354" i="470"/>
  <c r="AE374" i="470"/>
  <c r="AE378" i="470"/>
  <c r="AE329" i="470"/>
  <c r="AE382" i="470"/>
  <c r="AE488" i="470"/>
  <c r="AE498" i="470"/>
  <c r="AE896" i="470"/>
  <c r="AE744" i="470"/>
  <c r="AE854" i="470"/>
  <c r="AE532" i="470"/>
  <c r="AE825" i="470"/>
  <c r="AE434" i="470"/>
  <c r="AE846" i="470"/>
  <c r="AE208" i="470"/>
  <c r="AE958" i="470"/>
  <c r="AE960" i="470"/>
  <c r="AE69" i="470"/>
  <c r="AE518" i="470"/>
  <c r="AE253" i="470"/>
  <c r="AE430" i="470"/>
  <c r="AE113" i="470"/>
  <c r="AE912" i="470"/>
  <c r="AE970" i="470"/>
  <c r="AE794" i="470"/>
  <c r="AE96" i="470"/>
  <c r="AE463" i="470"/>
  <c r="AE779" i="470"/>
  <c r="AE761" i="470"/>
  <c r="AE797" i="470"/>
  <c r="AE688" i="470"/>
  <c r="AE147" i="470"/>
  <c r="AE161" i="470"/>
  <c r="AE344" i="470"/>
  <c r="AE655" i="470"/>
  <c r="AE555" i="470"/>
  <c r="AE235" i="470"/>
  <c r="AE787" i="470"/>
  <c r="AE118" i="470"/>
  <c r="AE472" i="470"/>
  <c r="AE234" i="470"/>
  <c r="AE200" i="470"/>
  <c r="AE99" i="470"/>
  <c r="AE294" i="470"/>
  <c r="AE490" i="470"/>
  <c r="AE679" i="470"/>
  <c r="AE695" i="470"/>
  <c r="AE836" i="470"/>
  <c r="AE240" i="470"/>
  <c r="AE53" i="470"/>
  <c r="AE258" i="470"/>
  <c r="AE660" i="470"/>
  <c r="AE544" i="470"/>
  <c r="AE482" i="470"/>
  <c r="AE440" i="470"/>
  <c r="AE174" i="470"/>
  <c r="AE583" i="470"/>
  <c r="AE727" i="470"/>
  <c r="AE966" i="470"/>
  <c r="AE978" i="470"/>
  <c r="AE751" i="470"/>
  <c r="AE844" i="470"/>
  <c r="AE137" i="470"/>
  <c r="AE835" i="470"/>
  <c r="AE771" i="470"/>
  <c r="AE793" i="470"/>
  <c r="AE942" i="470"/>
  <c r="AE476" i="470"/>
  <c r="AE764" i="470"/>
  <c r="AE89" i="470"/>
  <c r="AE622" i="470"/>
  <c r="AE782" i="470"/>
  <c r="AE504" i="470"/>
  <c r="AE179" i="470"/>
  <c r="AE468" i="470"/>
  <c r="AE505" i="470"/>
  <c r="AE242" i="470"/>
  <c r="AE705" i="470"/>
  <c r="AE877" i="470"/>
  <c r="AE667" i="470"/>
  <c r="AE81" i="470"/>
  <c r="AE631" i="470"/>
  <c r="AE686" i="470"/>
  <c r="AE197" i="470"/>
  <c r="AE61" i="470"/>
  <c r="AE465" i="470"/>
  <c r="AE318" i="470"/>
  <c r="AE928" i="470"/>
  <c r="AE470" i="470"/>
  <c r="AE731" i="470"/>
  <c r="AE133" i="470"/>
  <c r="AE923" i="470"/>
  <c r="AE252" i="470"/>
  <c r="AE87" i="470"/>
  <c r="AE115" i="470"/>
  <c r="AE511" i="470"/>
  <c r="AE701" i="470"/>
  <c r="AE220" i="470"/>
  <c r="AE784" i="470"/>
  <c r="AE274" i="470"/>
  <c r="AE941" i="470"/>
  <c r="AE944" i="470"/>
  <c r="AE560" i="470"/>
  <c r="AE801" i="470"/>
  <c r="AE902" i="470"/>
  <c r="AE414" i="470"/>
  <c r="AE223" i="470"/>
  <c r="AE762" i="470"/>
  <c r="AE188" i="470"/>
  <c r="AE554" i="470"/>
  <c r="AE254" i="470"/>
  <c r="AE384" i="470"/>
  <c r="D98" i="397"/>
  <c r="C60" i="397"/>
  <c r="D78" i="397"/>
  <c r="D94" i="397"/>
  <c r="C65" i="397"/>
  <c r="D60" i="397"/>
  <c r="D77" i="397"/>
  <c r="D104" i="397"/>
  <c r="C74" i="397"/>
  <c r="D81" i="397"/>
  <c r="D106" i="397"/>
  <c r="D69" i="397"/>
  <c r="D65" i="397"/>
  <c r="D79" i="397"/>
  <c r="D95" i="397"/>
  <c r="D83" i="397"/>
  <c r="D102" i="397"/>
  <c r="D105" i="397"/>
  <c r="C77" i="397"/>
  <c r="C73" i="397"/>
  <c r="C94" i="397"/>
  <c r="D71" i="397"/>
  <c r="C62" i="397"/>
  <c r="D61" i="397"/>
  <c r="D88" i="397"/>
  <c r="C72" i="397"/>
  <c r="D67" i="397"/>
  <c r="C103" i="397"/>
  <c r="D87" i="397"/>
  <c r="C89" i="397"/>
  <c r="C76" i="397"/>
  <c r="E13" i="397"/>
  <c r="C82" i="397"/>
  <c r="D93" i="397"/>
  <c r="C68" i="397"/>
  <c r="C81" i="397"/>
  <c r="D76" i="397"/>
  <c r="D107" i="397"/>
  <c r="C99" i="397"/>
  <c r="C71" i="397"/>
  <c r="C63" i="397"/>
  <c r="C92" i="397"/>
  <c r="C58" i="397"/>
  <c r="C83" i="397"/>
  <c r="C90" i="397"/>
  <c r="D90" i="397"/>
  <c r="C78" i="397"/>
  <c r="D70" i="397"/>
  <c r="D72" i="397"/>
  <c r="C93" i="397"/>
  <c r="C100" i="397"/>
  <c r="D90" i="407"/>
  <c r="D58" i="407"/>
  <c r="C93" i="407"/>
  <c r="D91" i="407"/>
  <c r="C66" i="407"/>
  <c r="C72" i="407"/>
  <c r="C81" i="407"/>
  <c r="D102" i="407"/>
  <c r="D70" i="407"/>
  <c r="C62" i="407"/>
  <c r="D98" i="407"/>
  <c r="C70" i="407"/>
  <c r="C96" i="407"/>
  <c r="C97" i="407"/>
  <c r="D64" i="407"/>
  <c r="C64" i="407"/>
  <c r="D69" i="407"/>
  <c r="D60" i="407"/>
  <c r="D95" i="407"/>
  <c r="D93" i="407"/>
  <c r="C105" i="407"/>
  <c r="C79" i="407"/>
  <c r="D76" i="407"/>
  <c r="D79" i="407"/>
  <c r="C83" i="407"/>
  <c r="D75" i="407"/>
  <c r="D71" i="407"/>
  <c r="C76" i="407"/>
  <c r="D68" i="407"/>
  <c r="C59" i="407"/>
  <c r="D94" i="407"/>
  <c r="C74" i="407"/>
  <c r="D66" i="407"/>
  <c r="D84" i="407"/>
  <c r="C100" i="407"/>
  <c r="C103" i="407"/>
  <c r="D80" i="407"/>
  <c r="C91" i="407"/>
  <c r="D89" i="407"/>
  <c r="C84" i="407"/>
  <c r="D67" i="407"/>
  <c r="D65" i="407"/>
  <c r="D81" i="407"/>
  <c r="E13" i="407"/>
  <c r="D87" i="407"/>
  <c r="C65" i="407"/>
  <c r="C87" i="407"/>
  <c r="D104" i="407"/>
  <c r="D103" i="407"/>
  <c r="E12" i="407"/>
  <c r="D83" i="459"/>
  <c r="D98" i="459"/>
  <c r="D62" i="459"/>
  <c r="D96" i="459"/>
  <c r="C82" i="459"/>
  <c r="C105" i="459"/>
  <c r="D99" i="459"/>
  <c r="C61" i="459"/>
  <c r="C58" i="459"/>
  <c r="C67" i="459"/>
  <c r="D92" i="459"/>
  <c r="D79" i="459"/>
  <c r="C101" i="459"/>
  <c r="D103" i="459"/>
  <c r="C99" i="459"/>
  <c r="D85" i="459"/>
  <c r="D77" i="459"/>
  <c r="C79" i="459"/>
  <c r="D60" i="459"/>
  <c r="C90" i="459"/>
  <c r="D94" i="459"/>
  <c r="D59" i="459"/>
  <c r="D84" i="459"/>
  <c r="C77" i="459"/>
  <c r="D57" i="459"/>
  <c r="C73" i="459"/>
  <c r="D86" i="459"/>
  <c r="D71" i="459"/>
  <c r="E13" i="459"/>
  <c r="C62" i="459"/>
  <c r="D67" i="459"/>
  <c r="C86" i="459"/>
  <c r="C89" i="459"/>
  <c r="D95" i="459"/>
  <c r="C85" i="459"/>
  <c r="C76" i="459"/>
  <c r="C60" i="459"/>
  <c r="C75" i="459"/>
  <c r="C84" i="459"/>
  <c r="C95" i="459"/>
  <c r="C57" i="459"/>
  <c r="C91" i="459"/>
  <c r="C88" i="459"/>
  <c r="D91" i="459"/>
  <c r="C97" i="459"/>
  <c r="C71" i="459"/>
  <c r="D61" i="459"/>
  <c r="C64" i="459"/>
  <c r="C106" i="459"/>
  <c r="D63" i="459"/>
  <c r="D78" i="459"/>
  <c r="C89" i="457"/>
  <c r="C61" i="457"/>
  <c r="D59" i="457"/>
  <c r="D79" i="457"/>
  <c r="C66" i="457"/>
  <c r="D87" i="457"/>
  <c r="D84" i="457"/>
  <c r="E12" i="457"/>
  <c r="D90" i="457"/>
  <c r="D61" i="457"/>
  <c r="D71" i="457"/>
  <c r="D82" i="457"/>
  <c r="E13" i="457"/>
  <c r="D103" i="457"/>
  <c r="D75" i="457"/>
  <c r="D65" i="457"/>
  <c r="C68" i="457"/>
  <c r="C102" i="457"/>
  <c r="D78" i="457"/>
  <c r="D88" i="457"/>
  <c r="C95" i="457"/>
  <c r="C74" i="457"/>
  <c r="D102" i="457"/>
  <c r="C70" i="457"/>
  <c r="C91" i="457"/>
  <c r="D92" i="457"/>
  <c r="C87" i="457"/>
  <c r="D93" i="457"/>
  <c r="D73" i="457"/>
  <c r="C82" i="457"/>
  <c r="D95" i="457"/>
  <c r="C83" i="457"/>
  <c r="C71" i="457"/>
  <c r="C106" i="457"/>
  <c r="D69" i="457"/>
  <c r="C75" i="457"/>
  <c r="D76" i="457"/>
  <c r="C67" i="457"/>
  <c r="D62" i="457"/>
  <c r="C99" i="457"/>
  <c r="D68" i="457"/>
  <c r="C100" i="457"/>
  <c r="D98" i="457"/>
  <c r="C69" i="457"/>
  <c r="D86" i="457"/>
  <c r="D64" i="457"/>
  <c r="C88" i="457"/>
  <c r="C90" i="457"/>
  <c r="C93" i="457"/>
  <c r="D70" i="457"/>
  <c r="C79" i="423"/>
  <c r="C78" i="423"/>
  <c r="C60" i="423"/>
  <c r="C73" i="423"/>
  <c r="D80" i="423"/>
  <c r="D65" i="423"/>
  <c r="D58" i="423"/>
  <c r="C69" i="423"/>
  <c r="C83" i="423"/>
  <c r="C71" i="423"/>
  <c r="D101" i="423"/>
  <c r="D57" i="423"/>
  <c r="D79" i="423"/>
  <c r="D76" i="423"/>
  <c r="C106" i="423"/>
  <c r="D92" i="423"/>
  <c r="C81" i="423"/>
  <c r="D84" i="423"/>
  <c r="C65" i="423"/>
  <c r="D96" i="423"/>
  <c r="C75" i="423"/>
  <c r="C67" i="423"/>
  <c r="C94" i="423"/>
  <c r="D100" i="423"/>
  <c r="D63" i="423"/>
  <c r="D83" i="423"/>
  <c r="D82" i="423"/>
  <c r="D75" i="423"/>
  <c r="C97" i="423"/>
  <c r="C70" i="423"/>
  <c r="C76" i="423"/>
  <c r="C85" i="423"/>
  <c r="C102" i="423"/>
  <c r="C63" i="423"/>
  <c r="D91" i="423"/>
  <c r="C92" i="423"/>
  <c r="D98" i="423"/>
  <c r="D60" i="423"/>
  <c r="C104" i="423"/>
  <c r="C98" i="423"/>
  <c r="E13" i="423"/>
  <c r="C82" i="423"/>
  <c r="C80" i="423"/>
  <c r="D99" i="423"/>
  <c r="C99" i="423"/>
  <c r="C74" i="423"/>
  <c r="D72" i="423"/>
  <c r="D69" i="423"/>
  <c r="C103" i="423"/>
  <c r="D86" i="423"/>
  <c r="D77" i="419"/>
  <c r="D76" i="419"/>
  <c r="C71" i="419"/>
  <c r="C84" i="419"/>
  <c r="C102" i="419"/>
  <c r="D66" i="419"/>
  <c r="D70" i="419"/>
  <c r="D86" i="419"/>
  <c r="C106" i="419"/>
  <c r="D60" i="419"/>
  <c r="D84" i="419"/>
  <c r="D72" i="419"/>
  <c r="D102" i="419"/>
  <c r="C104" i="419"/>
  <c r="C86" i="419"/>
  <c r="C92" i="419"/>
  <c r="C97" i="419"/>
  <c r="C80" i="419"/>
  <c r="D105" i="419"/>
  <c r="D87" i="419"/>
  <c r="C99" i="419"/>
  <c r="D61" i="419"/>
  <c r="D91" i="419"/>
  <c r="C105" i="419"/>
  <c r="D58" i="419"/>
  <c r="C96" i="419"/>
  <c r="C69" i="419"/>
  <c r="C107" i="419"/>
  <c r="D89" i="419"/>
  <c r="D69" i="419"/>
  <c r="C82" i="419"/>
  <c r="C101" i="419"/>
  <c r="D63" i="419"/>
  <c r="C76" i="419"/>
  <c r="D80" i="419"/>
  <c r="E13" i="419"/>
  <c r="C88" i="419"/>
  <c r="D65" i="419"/>
  <c r="D93" i="419"/>
  <c r="D64" i="419"/>
  <c r="C73" i="419"/>
  <c r="C103" i="419"/>
  <c r="D79" i="419"/>
  <c r="C60" i="419"/>
  <c r="C87" i="419"/>
  <c r="D83" i="419"/>
  <c r="D74" i="419"/>
  <c r="D85" i="419"/>
  <c r="D101" i="419"/>
  <c r="C59" i="419"/>
  <c r="D104" i="419"/>
  <c r="D66" i="433"/>
  <c r="D89" i="433"/>
  <c r="C100" i="433"/>
  <c r="C85" i="433"/>
  <c r="D91" i="433"/>
  <c r="C82" i="433"/>
  <c r="C97" i="433"/>
  <c r="C81" i="433"/>
  <c r="C101" i="433"/>
  <c r="C61" i="433"/>
  <c r="C106" i="433"/>
  <c r="D105" i="433"/>
  <c r="C94" i="433"/>
  <c r="D59" i="433"/>
  <c r="D103" i="433"/>
  <c r="D99" i="433"/>
  <c r="C59" i="433"/>
  <c r="D64" i="433"/>
  <c r="D57" i="433"/>
  <c r="C86" i="433"/>
  <c r="C90" i="433"/>
  <c r="D74" i="433"/>
  <c r="C65" i="433"/>
  <c r="C93" i="433"/>
  <c r="C84" i="433"/>
  <c r="D90" i="433"/>
  <c r="C62" i="433"/>
  <c r="D68" i="433"/>
  <c r="C89" i="433"/>
  <c r="C58" i="433"/>
  <c r="D76" i="433"/>
  <c r="D88" i="433"/>
  <c r="D92" i="433"/>
  <c r="E13" i="433"/>
  <c r="C99" i="433"/>
  <c r="D75" i="433"/>
  <c r="C102" i="433"/>
  <c r="D65" i="433"/>
  <c r="C57" i="433"/>
  <c r="D101" i="433"/>
  <c r="C105" i="433"/>
  <c r="D67" i="433"/>
  <c r="D95" i="433"/>
  <c r="D77" i="433"/>
  <c r="C68" i="433"/>
  <c r="D70" i="433"/>
  <c r="D62" i="433"/>
  <c r="D98" i="433"/>
  <c r="C72" i="433"/>
  <c r="D100" i="433"/>
  <c r="C60" i="433"/>
  <c r="D67" i="447"/>
  <c r="C87" i="447"/>
  <c r="D93" i="447"/>
  <c r="C103" i="447"/>
  <c r="C99" i="447"/>
  <c r="D103" i="447"/>
  <c r="C80" i="447"/>
  <c r="D100" i="447"/>
  <c r="C100" i="447"/>
  <c r="C65" i="447"/>
  <c r="C73" i="447"/>
  <c r="D70" i="447"/>
  <c r="C79" i="447"/>
  <c r="D94" i="447"/>
  <c r="C94" i="447"/>
  <c r="C90" i="447"/>
  <c r="D81" i="447"/>
  <c r="C96" i="447"/>
  <c r="C81" i="447"/>
  <c r="C105" i="447"/>
  <c r="C91" i="447"/>
  <c r="E13" i="447"/>
  <c r="D89" i="447"/>
  <c r="C68" i="447"/>
  <c r="C95" i="447"/>
  <c r="D104" i="447"/>
  <c r="D86" i="447"/>
  <c r="C69" i="447"/>
  <c r="C84" i="447"/>
  <c r="C58" i="447"/>
  <c r="D85" i="447"/>
  <c r="D95" i="447"/>
  <c r="D66" i="447"/>
  <c r="D97" i="447"/>
  <c r="C67" i="447"/>
  <c r="C89" i="447"/>
  <c r="D98" i="447"/>
  <c r="D71" i="447"/>
  <c r="C82" i="447"/>
  <c r="C75" i="447"/>
  <c r="D64" i="447"/>
  <c r="C70" i="447"/>
  <c r="D74" i="447"/>
  <c r="D77" i="447"/>
  <c r="D73" i="447"/>
  <c r="D101" i="447"/>
  <c r="C71" i="447"/>
  <c r="D82" i="447"/>
  <c r="D59" i="447"/>
  <c r="D63" i="447"/>
  <c r="C61" i="447"/>
  <c r="C98" i="455"/>
  <c r="C104" i="455"/>
  <c r="C66" i="455"/>
  <c r="C80" i="455"/>
  <c r="C88" i="455"/>
  <c r="C92" i="455"/>
  <c r="C84" i="455"/>
  <c r="D57" i="455"/>
  <c r="C99" i="455"/>
  <c r="D98" i="455"/>
  <c r="C63" i="455"/>
  <c r="D72" i="455"/>
  <c r="C57" i="455"/>
  <c r="C74" i="455"/>
  <c r="C87" i="455"/>
  <c r="D89" i="455"/>
  <c r="C83" i="455"/>
  <c r="D66" i="455"/>
  <c r="D101" i="455"/>
  <c r="D97" i="455"/>
  <c r="D69" i="455"/>
  <c r="D94" i="455"/>
  <c r="E13" i="455"/>
  <c r="C82" i="455"/>
  <c r="C97" i="455"/>
  <c r="D74" i="455"/>
  <c r="D61" i="455"/>
  <c r="D78" i="455"/>
  <c r="C76" i="455"/>
  <c r="D76" i="455"/>
  <c r="D63" i="455"/>
  <c r="D60" i="455"/>
  <c r="C75" i="455"/>
  <c r="D93" i="455"/>
  <c r="C59" i="455"/>
  <c r="C60" i="455"/>
  <c r="C62" i="455"/>
  <c r="D79" i="455"/>
  <c r="D81" i="455"/>
  <c r="D86" i="455"/>
  <c r="C91" i="455"/>
  <c r="C65" i="455"/>
  <c r="C61" i="455"/>
  <c r="D99" i="455"/>
  <c r="D77" i="455"/>
  <c r="D82" i="455"/>
  <c r="C81" i="455"/>
  <c r="C105" i="455"/>
  <c r="D90" i="455"/>
  <c r="C70" i="455"/>
  <c r="D62" i="421"/>
  <c r="C105" i="421"/>
  <c r="C75" i="421"/>
  <c r="C94" i="421"/>
  <c r="C81" i="421"/>
  <c r="D95" i="421"/>
  <c r="C68" i="421"/>
  <c r="C79" i="421"/>
  <c r="D66" i="421"/>
  <c r="C71" i="421"/>
  <c r="C89" i="421"/>
  <c r="D73" i="421"/>
  <c r="D76" i="421"/>
  <c r="C82" i="421"/>
  <c r="C88" i="421"/>
  <c r="C59" i="421"/>
  <c r="D60" i="421"/>
  <c r="C78" i="421"/>
  <c r="D81" i="421"/>
  <c r="D94" i="421"/>
  <c r="D92" i="421"/>
  <c r="C102" i="421"/>
  <c r="C92" i="421"/>
  <c r="D100" i="421"/>
  <c r="C85" i="421"/>
  <c r="C84" i="421"/>
  <c r="D87" i="421"/>
  <c r="C103" i="421"/>
  <c r="D93" i="421"/>
  <c r="D70" i="421"/>
  <c r="C95" i="421"/>
  <c r="D91" i="421"/>
  <c r="D68" i="421"/>
  <c r="C101" i="421"/>
  <c r="D85" i="421"/>
  <c r="D104" i="421"/>
  <c r="C96" i="421"/>
  <c r="D88" i="421"/>
  <c r="C73" i="421"/>
  <c r="D90" i="421"/>
  <c r="C80" i="421"/>
  <c r="D64" i="421"/>
  <c r="D79" i="421"/>
  <c r="D59" i="421"/>
  <c r="C70" i="421"/>
  <c r="C63" i="421"/>
  <c r="C106" i="421"/>
  <c r="D99" i="421"/>
  <c r="C58" i="421"/>
  <c r="C62" i="421"/>
  <c r="D89" i="421"/>
  <c r="C77" i="437"/>
  <c r="D62" i="437"/>
  <c r="D75" i="437"/>
  <c r="D73" i="437"/>
  <c r="C90" i="437"/>
  <c r="D77" i="437"/>
  <c r="D67" i="437"/>
  <c r="D96" i="437"/>
  <c r="D60" i="437"/>
  <c r="D63" i="437"/>
  <c r="C78" i="437"/>
  <c r="D95" i="437"/>
  <c r="C83" i="437"/>
  <c r="D83" i="437"/>
  <c r="C94" i="437"/>
  <c r="E13" i="437"/>
  <c r="C75" i="437"/>
  <c r="D88" i="437"/>
  <c r="D76" i="437"/>
  <c r="D100" i="437"/>
  <c r="D78" i="437"/>
  <c r="C103" i="437"/>
  <c r="E12" i="437"/>
  <c r="D89" i="437"/>
  <c r="D72" i="437"/>
  <c r="D79" i="437"/>
  <c r="D98" i="437"/>
  <c r="C66" i="437"/>
  <c r="C64" i="437"/>
  <c r="D93" i="437"/>
  <c r="C61" i="437"/>
  <c r="C100" i="437"/>
  <c r="D107" i="437"/>
  <c r="D68" i="437"/>
  <c r="C63" i="437"/>
  <c r="C84" i="437"/>
  <c r="D97" i="437"/>
  <c r="C85" i="437"/>
  <c r="C106" i="437"/>
  <c r="C58" i="437"/>
  <c r="D94" i="437"/>
  <c r="C89" i="437"/>
  <c r="D104" i="437"/>
  <c r="C93" i="437"/>
  <c r="C82" i="437"/>
  <c r="D105" i="437"/>
  <c r="D91" i="437"/>
  <c r="C76" i="437"/>
  <c r="C80" i="437"/>
  <c r="D103" i="437"/>
  <c r="C65" i="437"/>
  <c r="C91" i="441"/>
  <c r="D70" i="441"/>
  <c r="C95" i="441"/>
  <c r="D77" i="441"/>
  <c r="D80" i="441"/>
  <c r="D92" i="441"/>
  <c r="C60" i="441"/>
  <c r="D78" i="441"/>
  <c r="D99" i="441"/>
  <c r="C74" i="441"/>
  <c r="C66" i="441"/>
  <c r="C88" i="441"/>
  <c r="C76" i="441"/>
  <c r="D67" i="441"/>
  <c r="D68" i="441"/>
  <c r="C100" i="441"/>
  <c r="D98" i="441"/>
  <c r="D102" i="441"/>
  <c r="C94" i="441"/>
  <c r="C101" i="441"/>
  <c r="D88" i="441"/>
  <c r="C97" i="441"/>
  <c r="D76" i="441"/>
  <c r="C90" i="441"/>
  <c r="C105" i="441"/>
  <c r="D60" i="441"/>
  <c r="D87" i="441"/>
  <c r="E13" i="441"/>
  <c r="D82" i="441"/>
  <c r="C81" i="441"/>
  <c r="E12" i="441"/>
  <c r="C57" i="441"/>
  <c r="C68" i="441"/>
  <c r="C89" i="441"/>
  <c r="D57" i="441"/>
  <c r="C71" i="441"/>
  <c r="C86" i="441"/>
  <c r="C67" i="441"/>
  <c r="D73" i="441"/>
  <c r="C98" i="441"/>
  <c r="C59" i="441"/>
  <c r="D105" i="441"/>
  <c r="C58" i="441"/>
  <c r="C85" i="441"/>
  <c r="C84" i="441"/>
  <c r="C103" i="441"/>
  <c r="D83" i="441"/>
  <c r="C83" i="441"/>
  <c r="C96" i="441"/>
  <c r="C63" i="441"/>
  <c r="E13" i="439"/>
  <c r="D104" i="439"/>
  <c r="C100" i="439"/>
  <c r="C64" i="439"/>
  <c r="C59" i="439"/>
  <c r="D76" i="439"/>
  <c r="C68" i="439"/>
  <c r="D91" i="439"/>
  <c r="C84" i="439"/>
  <c r="D92" i="439"/>
  <c r="C87" i="439"/>
  <c r="D74" i="439"/>
  <c r="C60" i="439"/>
  <c r="C105" i="439"/>
  <c r="C86" i="439"/>
  <c r="C102" i="439"/>
  <c r="C58" i="439"/>
  <c r="C67" i="439"/>
  <c r="C94" i="439"/>
  <c r="C78" i="439"/>
  <c r="D97" i="439"/>
  <c r="D72" i="439"/>
  <c r="D77" i="439"/>
  <c r="D82" i="439"/>
  <c r="C101" i="439"/>
  <c r="D66" i="439"/>
  <c r="D64" i="439"/>
  <c r="D98" i="439"/>
  <c r="D83" i="439"/>
  <c r="C99" i="439"/>
  <c r="C107" i="439"/>
  <c r="D105" i="439"/>
  <c r="C66" i="439"/>
  <c r="C72" i="439"/>
  <c r="C106" i="439"/>
  <c r="C79" i="439"/>
  <c r="C83" i="439"/>
  <c r="D87" i="439"/>
  <c r="D101" i="439"/>
  <c r="C97" i="439"/>
  <c r="D70" i="439"/>
  <c r="C88" i="439"/>
  <c r="C89" i="439"/>
  <c r="C62" i="439"/>
  <c r="C61" i="439"/>
  <c r="C81" i="439"/>
  <c r="C103" i="439"/>
  <c r="D106" i="439"/>
  <c r="C73" i="439"/>
  <c r="C91" i="439"/>
  <c r="D78" i="439"/>
  <c r="D83" i="449"/>
  <c r="D91" i="449"/>
  <c r="C74" i="449"/>
  <c r="C75" i="449"/>
  <c r="C90" i="449"/>
  <c r="C91" i="449"/>
  <c r="C63" i="449"/>
  <c r="D60" i="449"/>
  <c r="C87" i="449"/>
  <c r="D96" i="449"/>
  <c r="D61" i="449"/>
  <c r="C60" i="449"/>
  <c r="C76" i="449"/>
  <c r="D92" i="449"/>
  <c r="C82" i="449"/>
  <c r="D78" i="449"/>
  <c r="C93" i="449"/>
  <c r="C86" i="449"/>
  <c r="E12" i="449"/>
  <c r="D75" i="449"/>
  <c r="C62" i="449"/>
  <c r="D99" i="449"/>
  <c r="C65" i="449"/>
  <c r="D90" i="449"/>
  <c r="D101" i="449"/>
  <c r="C68" i="449"/>
  <c r="D66" i="449"/>
  <c r="D64" i="449"/>
  <c r="C61" i="449"/>
  <c r="C64" i="449"/>
  <c r="C81" i="449"/>
  <c r="C104" i="449"/>
  <c r="C84" i="449"/>
  <c r="C103" i="449"/>
  <c r="D63" i="449"/>
  <c r="C96" i="449"/>
  <c r="D104" i="449"/>
  <c r="C78" i="449"/>
  <c r="D76" i="449"/>
  <c r="C94" i="449"/>
  <c r="D89" i="449"/>
  <c r="C73" i="449"/>
  <c r="D58" i="449"/>
  <c r="C66" i="449"/>
  <c r="C85" i="449"/>
  <c r="D80" i="449"/>
  <c r="C99" i="449"/>
  <c r="C101" i="449"/>
  <c r="D94" i="449"/>
  <c r="C88" i="449"/>
  <c r="C60" i="467"/>
  <c r="D94" i="467"/>
  <c r="C75" i="467"/>
  <c r="C72" i="467"/>
  <c r="D97" i="467"/>
  <c r="C58" i="467"/>
  <c r="C68" i="467"/>
  <c r="E12" i="467"/>
  <c r="D76" i="467"/>
  <c r="D73" i="467"/>
  <c r="C82" i="467"/>
  <c r="C74" i="467"/>
  <c r="D64" i="467"/>
  <c r="C81" i="467"/>
  <c r="D60" i="467"/>
  <c r="D95" i="467"/>
  <c r="D82" i="467"/>
  <c r="D104" i="467"/>
  <c r="C59" i="467"/>
  <c r="D71" i="467"/>
  <c r="D90" i="467"/>
  <c r="D99" i="467"/>
  <c r="C66" i="467"/>
  <c r="C62" i="467"/>
  <c r="D65" i="467"/>
  <c r="C91" i="467"/>
  <c r="D93" i="467"/>
  <c r="D103" i="467"/>
  <c r="C92" i="467"/>
  <c r="C64" i="467"/>
  <c r="D69" i="467"/>
  <c r="D78" i="467"/>
  <c r="D59" i="467"/>
  <c r="D58" i="467"/>
  <c r="C69" i="467"/>
  <c r="D66" i="467"/>
  <c r="C83" i="467"/>
  <c r="D84" i="467"/>
  <c r="D105" i="467"/>
  <c r="C84" i="467"/>
  <c r="D81" i="467"/>
  <c r="C86" i="467"/>
  <c r="C90" i="467"/>
  <c r="C104" i="467"/>
  <c r="D83" i="467"/>
  <c r="C94" i="467"/>
  <c r="D87" i="467"/>
  <c r="C76" i="467"/>
  <c r="C65" i="467"/>
  <c r="C67" i="467"/>
  <c r="D75" i="324"/>
  <c r="D99" i="324"/>
  <c r="D92" i="324"/>
  <c r="D64" i="324"/>
  <c r="D61" i="324"/>
  <c r="C67" i="324"/>
  <c r="D87" i="324"/>
  <c r="D100" i="324"/>
  <c r="D57" i="324"/>
  <c r="C76" i="324"/>
  <c r="C64" i="324"/>
  <c r="D79" i="324"/>
  <c r="C102" i="324"/>
  <c r="D101" i="324"/>
  <c r="D103" i="324"/>
  <c r="D80" i="324"/>
  <c r="C58" i="324"/>
  <c r="C94" i="324"/>
  <c r="D69" i="324"/>
  <c r="D83" i="324"/>
  <c r="D70" i="324"/>
  <c r="C104" i="324"/>
  <c r="C91" i="324"/>
  <c r="D77" i="324"/>
  <c r="C69" i="324"/>
  <c r="C79" i="324"/>
  <c r="D62" i="324"/>
  <c r="D65" i="324"/>
  <c r="C83" i="324"/>
  <c r="D91" i="324"/>
  <c r="C92" i="324"/>
  <c r="D89" i="324"/>
  <c r="D102" i="324"/>
  <c r="C70" i="324"/>
  <c r="C97" i="324"/>
  <c r="D72" i="324"/>
  <c r="D81" i="324"/>
  <c r="E12" i="324"/>
  <c r="C59" i="324"/>
  <c r="C72" i="324"/>
  <c r="C61" i="324"/>
  <c r="D88" i="324"/>
  <c r="C86" i="324"/>
  <c r="C75" i="324"/>
  <c r="C89" i="324"/>
  <c r="D97" i="324"/>
  <c r="D85" i="324"/>
  <c r="C93" i="324"/>
  <c r="C81" i="324"/>
  <c r="D67" i="324"/>
  <c r="D78" i="443"/>
  <c r="C71" i="443"/>
  <c r="C83" i="443"/>
  <c r="C90" i="443"/>
  <c r="C66" i="443"/>
  <c r="D101" i="443"/>
  <c r="C92" i="443"/>
  <c r="D89" i="443"/>
  <c r="C79" i="443"/>
  <c r="D80" i="443"/>
  <c r="C97" i="443"/>
  <c r="C81" i="443"/>
  <c r="D58" i="443"/>
  <c r="C67" i="443"/>
  <c r="D67" i="443"/>
  <c r="D105" i="443"/>
  <c r="C58" i="443"/>
  <c r="D59" i="443"/>
  <c r="D71" i="443"/>
  <c r="D99" i="443"/>
  <c r="C62" i="443"/>
  <c r="D70" i="443"/>
  <c r="C105" i="443"/>
  <c r="C63" i="443"/>
  <c r="C103" i="443"/>
  <c r="C64" i="443"/>
  <c r="D69" i="443"/>
  <c r="D96" i="443"/>
  <c r="D91" i="443"/>
  <c r="C69" i="443"/>
  <c r="D98" i="443"/>
  <c r="D72" i="443"/>
  <c r="D82" i="443"/>
  <c r="E13" i="443"/>
  <c r="D84" i="443"/>
  <c r="C85" i="443"/>
  <c r="D87" i="443"/>
  <c r="D64" i="443"/>
  <c r="D62" i="443"/>
  <c r="C78" i="443"/>
  <c r="C91" i="443"/>
  <c r="C65" i="443"/>
  <c r="D79" i="443"/>
  <c r="D93" i="443"/>
  <c r="C77" i="443"/>
  <c r="D83" i="443"/>
  <c r="D90" i="443"/>
  <c r="C87" i="443"/>
  <c r="D57" i="443"/>
  <c r="D97" i="443"/>
  <c r="D62" i="435"/>
  <c r="D86" i="435"/>
  <c r="D57" i="435"/>
  <c r="C106" i="435"/>
  <c r="D79" i="435"/>
  <c r="C68" i="435"/>
  <c r="C88" i="435"/>
  <c r="C78" i="435"/>
  <c r="D66" i="435"/>
  <c r="C73" i="435"/>
  <c r="C85" i="435"/>
  <c r="D104" i="435"/>
  <c r="C96" i="435"/>
  <c r="C58" i="435"/>
  <c r="C67" i="435"/>
  <c r="D95" i="435"/>
  <c r="C91" i="435"/>
  <c r="C81" i="435"/>
  <c r="D81" i="435"/>
  <c r="D89" i="435"/>
  <c r="D91" i="435"/>
  <c r="C72" i="435"/>
  <c r="C92" i="435"/>
  <c r="D58" i="435"/>
  <c r="D61" i="435"/>
  <c r="C84" i="435"/>
  <c r="C64" i="435"/>
  <c r="C71" i="435"/>
  <c r="D60" i="435"/>
  <c r="D85" i="435"/>
  <c r="D102" i="435"/>
  <c r="D83" i="435"/>
  <c r="C89" i="435"/>
  <c r="D88" i="435"/>
  <c r="C87" i="435"/>
  <c r="C80" i="435"/>
  <c r="D100" i="435"/>
  <c r="D103" i="435"/>
  <c r="C86" i="435"/>
  <c r="C95" i="435"/>
  <c r="C61" i="435"/>
  <c r="C83" i="435"/>
  <c r="D90" i="435"/>
  <c r="C77" i="435"/>
  <c r="C62" i="435"/>
  <c r="D93" i="435"/>
  <c r="D69" i="435"/>
  <c r="D67" i="435"/>
  <c r="C70" i="435"/>
  <c r="D84" i="435"/>
  <c r="C102" i="322"/>
  <c r="D69" i="322"/>
  <c r="C73" i="322"/>
  <c r="D57" i="322"/>
  <c r="D68" i="322"/>
  <c r="D93" i="322"/>
  <c r="D63" i="322"/>
  <c r="C66" i="322"/>
  <c r="C96" i="322"/>
  <c r="C87" i="322"/>
  <c r="D61" i="322"/>
  <c r="C65" i="322"/>
  <c r="D58" i="322"/>
  <c r="D67" i="322"/>
  <c r="C68" i="322"/>
  <c r="D89" i="322"/>
  <c r="D82" i="322"/>
  <c r="D87" i="322"/>
  <c r="C90" i="322"/>
  <c r="C103" i="322"/>
  <c r="D80" i="322"/>
  <c r="C82" i="322"/>
  <c r="C81" i="322"/>
  <c r="C106" i="322"/>
  <c r="D62" i="322"/>
  <c r="C86" i="322"/>
  <c r="C75" i="322"/>
  <c r="D98" i="322"/>
  <c r="C64" i="322"/>
  <c r="C71" i="322"/>
  <c r="D100" i="322"/>
  <c r="C99" i="322"/>
  <c r="D75" i="322"/>
  <c r="D94" i="322"/>
  <c r="C59" i="322"/>
  <c r="C83" i="322"/>
  <c r="D95" i="322"/>
  <c r="D77" i="322"/>
  <c r="C58" i="322"/>
  <c r="C79" i="322"/>
  <c r="D85" i="322"/>
  <c r="D74" i="322"/>
  <c r="D78" i="322"/>
  <c r="D104" i="322"/>
  <c r="D59" i="322"/>
  <c r="D96" i="322"/>
  <c r="E13" i="322"/>
  <c r="C74" i="322"/>
  <c r="D88" i="322"/>
  <c r="C80" i="322"/>
  <c r="C76" i="322"/>
  <c r="D80" i="429"/>
  <c r="C100" i="429"/>
  <c r="C73" i="429"/>
  <c r="C74" i="429"/>
  <c r="C76" i="429"/>
  <c r="D67" i="429"/>
  <c r="E13" i="429"/>
  <c r="C58" i="429"/>
  <c r="D66" i="429"/>
  <c r="D84" i="429"/>
  <c r="D95" i="429"/>
  <c r="C68" i="429"/>
  <c r="C62" i="429"/>
  <c r="C85" i="429"/>
  <c r="C103" i="429"/>
  <c r="D101" i="429"/>
  <c r="D77" i="429"/>
  <c r="D103" i="429"/>
  <c r="D75" i="429"/>
  <c r="C80" i="429"/>
  <c r="C63" i="429"/>
  <c r="C97" i="429"/>
  <c r="D102" i="429"/>
  <c r="D90" i="429"/>
  <c r="C87" i="429"/>
  <c r="C57" i="429"/>
  <c r="C61" i="429"/>
  <c r="D105" i="429"/>
  <c r="D63" i="429"/>
  <c r="D57" i="429"/>
  <c r="C88" i="429"/>
  <c r="D94" i="429"/>
  <c r="D60" i="429"/>
  <c r="D87" i="429"/>
  <c r="D89" i="429"/>
  <c r="C79" i="429"/>
  <c r="C75" i="429"/>
  <c r="C67" i="429"/>
  <c r="C89" i="429"/>
  <c r="D72" i="429"/>
  <c r="D99" i="429"/>
  <c r="D91" i="429"/>
  <c r="D65" i="429"/>
  <c r="C99" i="429"/>
  <c r="D78" i="429"/>
  <c r="C69" i="429"/>
  <c r="D85" i="429"/>
  <c r="C78" i="429"/>
  <c r="C90" i="429"/>
  <c r="C59" i="429"/>
  <c r="C84" i="429"/>
  <c r="C89" i="427"/>
  <c r="C86" i="427"/>
  <c r="C74" i="427"/>
  <c r="C58" i="427"/>
  <c r="D96" i="427"/>
  <c r="C106" i="427"/>
  <c r="D58" i="427"/>
  <c r="D66" i="427"/>
  <c r="D89" i="427"/>
  <c r="D84" i="427"/>
  <c r="D83" i="427"/>
  <c r="D82" i="427"/>
  <c r="C90" i="427"/>
  <c r="C101" i="427"/>
  <c r="D80" i="427"/>
  <c r="D97" i="427"/>
  <c r="D95" i="427"/>
  <c r="C69" i="427"/>
  <c r="C97" i="427"/>
  <c r="C95" i="427"/>
  <c r="C93" i="427"/>
  <c r="C76" i="427"/>
  <c r="D64" i="427"/>
  <c r="D81" i="427"/>
  <c r="C84" i="427"/>
  <c r="D99" i="427"/>
  <c r="D102" i="427"/>
  <c r="D74" i="427"/>
  <c r="D70" i="427"/>
  <c r="D72" i="427"/>
  <c r="D68" i="427"/>
  <c r="D59" i="427"/>
  <c r="C105" i="427"/>
  <c r="C98" i="427"/>
  <c r="C64" i="427"/>
  <c r="D92" i="427"/>
  <c r="D90" i="427"/>
  <c r="C85" i="427"/>
  <c r="C88" i="427"/>
  <c r="C65" i="427"/>
  <c r="C63" i="427"/>
  <c r="C91" i="427"/>
  <c r="C104" i="427"/>
  <c r="D67" i="427"/>
  <c r="C77" i="427"/>
  <c r="D62" i="427"/>
  <c r="D87" i="427"/>
  <c r="C60" i="427"/>
  <c r="C80" i="427"/>
  <c r="C68" i="427"/>
  <c r="D85" i="403"/>
  <c r="D67" i="403"/>
  <c r="C58" i="403"/>
  <c r="C76" i="403"/>
  <c r="D87" i="403"/>
  <c r="C82" i="403"/>
  <c r="C66" i="403"/>
  <c r="D76" i="403"/>
  <c r="D80" i="403"/>
  <c r="D81" i="403"/>
  <c r="C79" i="403"/>
  <c r="D57" i="403"/>
  <c r="C71" i="403"/>
  <c r="D60" i="403"/>
  <c r="D62" i="403"/>
  <c r="D104" i="403"/>
  <c r="D103" i="403"/>
  <c r="D84" i="403"/>
  <c r="D90" i="403"/>
  <c r="D72" i="403"/>
  <c r="D70" i="403"/>
  <c r="C69" i="403"/>
  <c r="C97" i="403"/>
  <c r="C90" i="403"/>
  <c r="C105" i="403"/>
  <c r="D91" i="403"/>
  <c r="D97" i="403"/>
  <c r="C81" i="403"/>
  <c r="D105" i="403"/>
  <c r="E12" i="403"/>
  <c r="D64" i="403"/>
  <c r="D100" i="403"/>
  <c r="C95" i="403"/>
  <c r="C72" i="403"/>
  <c r="C80" i="403"/>
  <c r="D94" i="403"/>
  <c r="D66" i="403"/>
  <c r="D82" i="403"/>
  <c r="C88" i="403"/>
  <c r="C94" i="403"/>
  <c r="C102" i="403"/>
  <c r="C89" i="403"/>
  <c r="D61" i="403"/>
  <c r="D58" i="403"/>
  <c r="C86" i="403"/>
  <c r="D88" i="403"/>
  <c r="D59" i="403"/>
  <c r="D78" i="403"/>
  <c r="C100" i="403"/>
  <c r="D69" i="403"/>
  <c r="D75" i="403"/>
  <c r="AE442" i="470"/>
  <c r="AE389" i="470"/>
  <c r="AE466" i="470"/>
  <c r="AE954" i="470"/>
  <c r="AE439" i="470"/>
  <c r="AE499" i="470"/>
  <c r="AE946" i="470"/>
  <c r="AE748" i="470"/>
  <c r="AE114" i="470"/>
  <c r="AE176" i="470"/>
  <c r="AE852" i="470"/>
  <c r="AE70" i="470"/>
  <c r="AE723" i="470"/>
  <c r="AE343" i="470"/>
  <c r="AE817" i="470"/>
  <c r="AE516" i="470"/>
  <c r="AE491" i="470"/>
  <c r="AE299" i="470"/>
  <c r="AE826" i="470"/>
  <c r="AE429" i="470"/>
  <c r="AE198" i="470"/>
  <c r="AE153" i="470"/>
  <c r="AE739" i="470"/>
  <c r="AE624" i="470"/>
  <c r="AE699" i="470"/>
  <c r="AE144" i="470"/>
  <c r="AE204" i="470"/>
  <c r="AE278" i="470"/>
  <c r="AE269" i="470"/>
  <c r="AE265" i="470"/>
  <c r="AE734" i="470"/>
  <c r="AE306" i="470"/>
  <c r="AE639" i="470"/>
  <c r="AE984" i="470"/>
  <c r="AE417" i="470"/>
  <c r="AE180" i="470"/>
  <c r="AE965" i="470"/>
  <c r="AE728" i="470"/>
  <c r="AE101" i="470"/>
  <c r="AE281" i="470"/>
  <c r="AE647" i="470"/>
  <c r="AE216" i="470"/>
  <c r="AE645" i="470"/>
  <c r="AE672" i="470"/>
  <c r="AE471" i="470"/>
  <c r="AE569" i="470"/>
  <c r="AE634" i="470"/>
  <c r="AE409" i="470"/>
  <c r="AE841" i="470"/>
  <c r="AE587" i="470"/>
  <c r="AE910" i="470"/>
  <c r="AE924" i="470"/>
  <c r="AE163" i="470"/>
  <c r="AE872" i="470"/>
  <c r="AE190" i="470"/>
  <c r="AE760" i="470"/>
  <c r="AE90" i="470"/>
  <c r="AE561" i="470"/>
  <c r="AE766" i="470"/>
  <c r="AE314" i="470"/>
  <c r="AE662" i="470"/>
  <c r="AE681" i="470"/>
  <c r="AE95" i="470"/>
  <c r="AE937" i="470"/>
  <c r="AE475" i="470"/>
  <c r="AE567" i="470"/>
  <c r="AE749" i="470"/>
  <c r="AE91" i="470"/>
  <c r="AE509" i="470"/>
  <c r="AE975" i="470"/>
  <c r="AE185" i="470"/>
  <c r="AE572" i="470"/>
  <c r="AE986" i="470"/>
  <c r="AE860" i="470"/>
  <c r="AE668" i="470"/>
  <c r="AE799" i="470"/>
  <c r="AE337" i="470"/>
  <c r="AE979" i="470"/>
  <c r="AE104" i="470"/>
  <c r="AE375" i="470"/>
  <c r="AE464" i="470"/>
  <c r="AE845" i="470"/>
  <c r="AE483" i="470"/>
  <c r="AE135" i="470"/>
  <c r="AE47" i="470"/>
  <c r="AE815" i="470"/>
  <c r="AE710" i="470"/>
  <c r="AE791" i="470"/>
  <c r="AE116" i="470"/>
  <c r="AE922" i="470"/>
  <c r="AE422" i="470"/>
  <c r="AE227" i="470"/>
  <c r="AE866" i="470"/>
  <c r="AE950" i="470"/>
  <c r="AE674" i="470"/>
  <c r="AE577" i="470"/>
  <c r="AE510" i="470"/>
  <c r="AE435" i="470"/>
  <c r="AE284" i="470"/>
  <c r="AE143" i="470"/>
  <c r="AE85" i="470"/>
  <c r="AE130" i="470"/>
  <c r="AE792" i="470"/>
  <c r="AE625" i="470"/>
  <c r="AE620" i="470"/>
  <c r="AE623" i="470"/>
  <c r="AE319" i="470"/>
  <c r="AE893" i="470"/>
  <c r="AE333" i="470"/>
  <c r="AE933" i="470"/>
  <c r="AE292" i="470"/>
  <c r="AE599" i="470"/>
  <c r="AE186" i="470"/>
  <c r="AE517" i="470"/>
  <c r="AE97" i="470"/>
  <c r="AE218" i="470"/>
  <c r="AE576" i="470"/>
  <c r="AE297" i="470"/>
  <c r="AE804" i="470"/>
  <c r="AE578" i="470"/>
  <c r="C106" i="213"/>
  <c r="C105" i="213"/>
  <c r="D75" i="213"/>
  <c r="C73" i="213"/>
  <c r="C99" i="213"/>
  <c r="C72" i="213"/>
  <c r="D104" i="213"/>
  <c r="D74" i="213"/>
  <c r="C77" i="213"/>
  <c r="D83" i="213"/>
  <c r="C78" i="213"/>
  <c r="C103" i="213"/>
  <c r="C74" i="213"/>
  <c r="D106" i="213"/>
  <c r="C96" i="213"/>
  <c r="D92" i="213"/>
  <c r="C68" i="213"/>
  <c r="D93" i="213"/>
  <c r="C101" i="213"/>
  <c r="E13" i="213"/>
  <c r="C79" i="213"/>
  <c r="D73" i="213"/>
  <c r="D70" i="213"/>
  <c r="D62" i="213"/>
  <c r="D97" i="213"/>
  <c r="C107" i="213"/>
  <c r="D85" i="213"/>
  <c r="C63" i="213"/>
  <c r="D89" i="213"/>
  <c r="D69" i="213"/>
  <c r="C89" i="213"/>
  <c r="D82" i="213"/>
  <c r="D98" i="213"/>
  <c r="D90" i="213"/>
  <c r="D100" i="213"/>
  <c r="E12" i="213"/>
  <c r="C83" i="213"/>
  <c r="D86" i="213"/>
  <c r="D66" i="213"/>
  <c r="D107" i="213"/>
  <c r="D87" i="213"/>
  <c r="D94" i="213"/>
  <c r="D95" i="213"/>
  <c r="C92" i="213"/>
  <c r="C81" i="213"/>
  <c r="C62" i="213"/>
  <c r="C95" i="213"/>
  <c r="D59" i="213"/>
  <c r="D81" i="213"/>
  <c r="C91" i="213"/>
  <c r="D84" i="213"/>
  <c r="D105" i="213"/>
  <c r="C101" i="445"/>
  <c r="C62" i="445"/>
  <c r="D95" i="445"/>
  <c r="D72" i="445"/>
  <c r="D66" i="445"/>
  <c r="C87" i="445"/>
  <c r="C84" i="445"/>
  <c r="D65" i="445"/>
  <c r="D93" i="445"/>
  <c r="C57" i="445"/>
  <c r="D100" i="445"/>
  <c r="C69" i="445"/>
  <c r="D96" i="445"/>
  <c r="C90" i="445"/>
  <c r="C96" i="445"/>
  <c r="D77" i="445"/>
  <c r="C97" i="445"/>
  <c r="D64" i="445"/>
  <c r="C80" i="445"/>
  <c r="D79" i="445"/>
  <c r="C93" i="445"/>
  <c r="C102" i="445"/>
  <c r="C88" i="445"/>
  <c r="C82" i="445"/>
  <c r="D91" i="445"/>
  <c r="C86" i="445"/>
  <c r="C89" i="445"/>
  <c r="D57" i="445"/>
  <c r="C81" i="445"/>
  <c r="C61" i="445"/>
  <c r="D62" i="445"/>
  <c r="C67" i="445"/>
  <c r="C75" i="445"/>
  <c r="C66" i="445"/>
  <c r="C83" i="445"/>
  <c r="C71" i="445"/>
  <c r="D60" i="445"/>
  <c r="C94" i="445"/>
  <c r="D102" i="445"/>
  <c r="D89" i="445"/>
  <c r="C76" i="445"/>
  <c r="C91" i="445"/>
  <c r="D85" i="445"/>
  <c r="D94" i="445"/>
  <c r="C77" i="445"/>
  <c r="C65" i="445"/>
  <c r="C72" i="445"/>
  <c r="D73" i="445"/>
  <c r="D75" i="445"/>
  <c r="E12" i="445"/>
  <c r="D79" i="465"/>
  <c r="D90" i="465"/>
  <c r="C96" i="465"/>
  <c r="C91" i="465"/>
  <c r="D102" i="465"/>
  <c r="C93" i="465"/>
  <c r="D82" i="465"/>
  <c r="D88" i="465"/>
  <c r="D68" i="465"/>
  <c r="D65" i="465"/>
  <c r="D57" i="465"/>
  <c r="D98" i="465"/>
  <c r="C99" i="465"/>
  <c r="D67" i="465"/>
  <c r="D95" i="465"/>
  <c r="C68" i="465"/>
  <c r="D85" i="465"/>
  <c r="C77" i="465"/>
  <c r="C57" i="465"/>
  <c r="C106" i="465"/>
  <c r="D84" i="465"/>
  <c r="C98" i="465"/>
  <c r="D71" i="465"/>
  <c r="C95" i="465"/>
  <c r="C75" i="465"/>
  <c r="D89" i="465"/>
  <c r="C64" i="465"/>
  <c r="C76" i="465"/>
  <c r="C101" i="465"/>
  <c r="D60" i="465"/>
  <c r="C81" i="465"/>
  <c r="D61" i="465"/>
  <c r="D78" i="465"/>
  <c r="D96" i="465"/>
  <c r="C87" i="465"/>
  <c r="C71" i="465"/>
  <c r="C88" i="465"/>
  <c r="C73" i="465"/>
  <c r="D80" i="465"/>
  <c r="D99" i="465"/>
  <c r="D91" i="465"/>
  <c r="C102" i="465"/>
  <c r="C94" i="465"/>
  <c r="C66" i="465"/>
  <c r="D92" i="465"/>
  <c r="C60" i="465"/>
  <c r="C85" i="465"/>
  <c r="C82" i="465"/>
  <c r="D105" i="465"/>
  <c r="D103" i="465"/>
  <c r="D100" i="451"/>
  <c r="C84" i="451"/>
  <c r="C83" i="451"/>
  <c r="D67" i="451"/>
  <c r="D78" i="451"/>
  <c r="E12" i="451"/>
  <c r="D75" i="451"/>
  <c r="C64" i="451"/>
  <c r="D84" i="451"/>
  <c r="D104" i="451"/>
  <c r="D96" i="451"/>
  <c r="C86" i="451"/>
  <c r="D82" i="451"/>
  <c r="C61" i="451"/>
  <c r="D91" i="451"/>
  <c r="C99" i="451"/>
  <c r="C81" i="451"/>
  <c r="D63" i="451"/>
  <c r="D70" i="451"/>
  <c r="D68" i="451"/>
  <c r="D101" i="451"/>
  <c r="C93" i="451"/>
  <c r="D58" i="451"/>
  <c r="C95" i="451"/>
  <c r="C70" i="451"/>
  <c r="D90" i="451"/>
  <c r="C67" i="451"/>
  <c r="C101" i="451"/>
  <c r="D89" i="451"/>
  <c r="C74" i="451"/>
  <c r="C66" i="451"/>
  <c r="D85" i="451"/>
  <c r="C100" i="451"/>
  <c r="C77" i="451"/>
  <c r="D87" i="451"/>
  <c r="C72" i="451"/>
  <c r="C92" i="451"/>
  <c r="D60" i="451"/>
  <c r="C105" i="451"/>
  <c r="D64" i="451"/>
  <c r="D94" i="451"/>
  <c r="D66" i="451"/>
  <c r="C97" i="451"/>
  <c r="C78" i="451"/>
  <c r="C59" i="451"/>
  <c r="D77" i="451"/>
  <c r="C82" i="451"/>
  <c r="C58" i="451"/>
  <c r="C76" i="451"/>
  <c r="C73" i="451"/>
  <c r="D83" i="451"/>
  <c r="C58" i="405"/>
  <c r="C72" i="405"/>
  <c r="C70" i="405"/>
  <c r="C74" i="405"/>
  <c r="D100" i="405"/>
  <c r="C98" i="405"/>
  <c r="D62" i="405"/>
  <c r="D94" i="405"/>
  <c r="D78" i="405"/>
  <c r="C63" i="405"/>
  <c r="D74" i="405"/>
  <c r="D87" i="405"/>
  <c r="C65" i="405"/>
  <c r="D71" i="405"/>
  <c r="C101" i="405"/>
  <c r="C94" i="405"/>
  <c r="D64" i="405"/>
  <c r="D82" i="405"/>
  <c r="D81" i="405"/>
  <c r="C61" i="405"/>
  <c r="C76" i="405"/>
  <c r="D68" i="405"/>
  <c r="C77" i="405"/>
  <c r="D104" i="405"/>
  <c r="D84" i="405"/>
  <c r="D80" i="405"/>
  <c r="D92" i="405"/>
  <c r="D69" i="405"/>
  <c r="D85" i="405"/>
  <c r="C80" i="405"/>
  <c r="E13" i="405"/>
  <c r="D67" i="405"/>
  <c r="C71" i="405"/>
  <c r="C75" i="405"/>
  <c r="C102" i="405"/>
  <c r="D102" i="405"/>
  <c r="C79" i="405"/>
  <c r="C90" i="405"/>
  <c r="C86" i="405"/>
  <c r="C105" i="405"/>
  <c r="D79" i="405"/>
  <c r="C59" i="405"/>
  <c r="C60" i="405"/>
  <c r="D91" i="405"/>
  <c r="D63" i="405"/>
  <c r="C82" i="405"/>
  <c r="D76" i="405"/>
  <c r="C104" i="405"/>
  <c r="C78" i="405"/>
  <c r="D88" i="405"/>
  <c r="C94" i="413"/>
  <c r="C105" i="413"/>
  <c r="D92" i="413"/>
  <c r="D62" i="413"/>
  <c r="D58" i="413"/>
  <c r="D87" i="413"/>
  <c r="D84" i="413"/>
  <c r="C57" i="413"/>
  <c r="D88" i="413"/>
  <c r="C78" i="413"/>
  <c r="C77" i="413"/>
  <c r="C73" i="413"/>
  <c r="D97" i="413"/>
  <c r="C68" i="413"/>
  <c r="C83" i="413"/>
  <c r="C86" i="413"/>
  <c r="C80" i="413"/>
  <c r="C79" i="413"/>
  <c r="C104" i="413"/>
  <c r="E13" i="413"/>
  <c r="C88" i="413"/>
  <c r="C72" i="413"/>
  <c r="C58" i="413"/>
  <c r="C102" i="413"/>
  <c r="C91" i="413"/>
  <c r="D82" i="413"/>
  <c r="C101" i="413"/>
  <c r="C76" i="413"/>
  <c r="D99" i="413"/>
  <c r="D68" i="413"/>
  <c r="D57" i="413"/>
  <c r="C71" i="413"/>
  <c r="D83" i="413"/>
  <c r="D89" i="413"/>
  <c r="D59" i="413"/>
  <c r="C84" i="413"/>
  <c r="C64" i="413"/>
  <c r="D104" i="413"/>
  <c r="C90" i="413"/>
  <c r="D90" i="413"/>
  <c r="D61" i="413"/>
  <c r="C106" i="413"/>
  <c r="D81" i="413"/>
  <c r="D85" i="413"/>
  <c r="D75" i="413"/>
  <c r="D102" i="413"/>
  <c r="C95" i="413"/>
  <c r="C75" i="413"/>
  <c r="D64" i="413"/>
  <c r="C70" i="413"/>
  <c r="C98" i="425"/>
  <c r="C99" i="425"/>
  <c r="D82" i="425"/>
  <c r="C91" i="425"/>
  <c r="D62" i="425"/>
  <c r="D76" i="425"/>
  <c r="C104" i="425"/>
  <c r="D65" i="425"/>
  <c r="C78" i="425"/>
  <c r="C85" i="425"/>
  <c r="D85" i="425"/>
  <c r="D92" i="425"/>
  <c r="C97" i="425"/>
  <c r="D91" i="425"/>
  <c r="D88" i="425"/>
  <c r="D81" i="425"/>
  <c r="D93" i="425"/>
  <c r="C92" i="425"/>
  <c r="C69" i="425"/>
  <c r="C65" i="425"/>
  <c r="C105" i="425"/>
  <c r="C102" i="425"/>
  <c r="C80" i="425"/>
  <c r="C60" i="425"/>
  <c r="D94" i="425"/>
  <c r="D86" i="425"/>
  <c r="D83" i="425"/>
  <c r="D103" i="425"/>
  <c r="C57" i="425"/>
  <c r="C100" i="425"/>
  <c r="D105" i="425"/>
  <c r="D64" i="425"/>
  <c r="D70" i="425"/>
  <c r="C64" i="425"/>
  <c r="C103" i="425"/>
  <c r="C96" i="425"/>
  <c r="D102" i="425"/>
  <c r="D69" i="425"/>
  <c r="D67" i="425"/>
  <c r="D87" i="425"/>
  <c r="C81" i="425"/>
  <c r="D58" i="425"/>
  <c r="C82" i="425"/>
  <c r="D63" i="425"/>
  <c r="D98" i="425"/>
  <c r="D100" i="425"/>
  <c r="D104" i="425"/>
  <c r="C106" i="425"/>
  <c r="E13" i="425"/>
  <c r="D78" i="425"/>
  <c r="D94" i="401"/>
  <c r="C72" i="401"/>
  <c r="C65" i="401"/>
  <c r="C73" i="401"/>
  <c r="D78" i="401"/>
  <c r="D91" i="401"/>
  <c r="D60" i="401"/>
  <c r="C63" i="401"/>
  <c r="D68" i="401"/>
  <c r="C58" i="401"/>
  <c r="C89" i="401"/>
  <c r="C97" i="401"/>
  <c r="C69" i="401"/>
  <c r="D59" i="401"/>
  <c r="D62" i="401"/>
  <c r="D73" i="401"/>
  <c r="D86" i="401"/>
  <c r="C71" i="401"/>
  <c r="D92" i="401"/>
  <c r="D67" i="401"/>
  <c r="C92" i="401"/>
  <c r="D70" i="401"/>
  <c r="D75" i="401"/>
  <c r="C106" i="401"/>
  <c r="E12" i="401"/>
  <c r="D90" i="401"/>
  <c r="D64" i="401"/>
  <c r="C105" i="401"/>
  <c r="D102" i="401"/>
  <c r="C76" i="401"/>
  <c r="D95" i="401"/>
  <c r="C82" i="401"/>
  <c r="C101" i="401"/>
  <c r="C96" i="401"/>
  <c r="C93" i="401"/>
  <c r="D81" i="401"/>
  <c r="D83" i="401"/>
  <c r="C100" i="401"/>
  <c r="D85" i="401"/>
  <c r="E13" i="401"/>
  <c r="D72" i="401"/>
  <c r="D84" i="401"/>
  <c r="D96" i="401"/>
  <c r="C85" i="401"/>
  <c r="C77" i="401"/>
  <c r="C59" i="401"/>
  <c r="C84" i="401"/>
  <c r="C103" i="401"/>
  <c r="D104" i="401"/>
  <c r="C67" i="401"/>
  <c r="AL22" i="476"/>
  <c r="AF22" i="476"/>
  <c r="D79" i="401"/>
  <c r="C68" i="401"/>
  <c r="C75" i="401"/>
  <c r="D61" i="401"/>
  <c r="D103" i="401"/>
  <c r="D87" i="401"/>
  <c r="AM22" i="476"/>
  <c r="AG22" i="476"/>
  <c r="L87" i="401" l="1"/>
  <c r="E87" i="401"/>
  <c r="K87" i="401"/>
  <c r="K103" i="401"/>
  <c r="L103" i="401"/>
  <c r="E103" i="401"/>
  <c r="L61" i="401"/>
  <c r="K61" i="401"/>
  <c r="E61" i="401"/>
  <c r="H75" i="401"/>
  <c r="I75" i="401"/>
  <c r="I68" i="401"/>
  <c r="H68" i="401"/>
  <c r="K79" i="401"/>
  <c r="E79" i="401"/>
  <c r="L79" i="401"/>
  <c r="H67" i="401"/>
  <c r="I67" i="401"/>
  <c r="E104" i="401"/>
  <c r="L104" i="401"/>
  <c r="K104" i="401"/>
  <c r="H103" i="401"/>
  <c r="I103" i="401"/>
  <c r="I84" i="401"/>
  <c r="H84" i="401"/>
  <c r="I59" i="401"/>
  <c r="H59" i="401"/>
  <c r="I77" i="401"/>
  <c r="H77" i="401"/>
  <c r="H85" i="401"/>
  <c r="I85" i="401"/>
  <c r="K96" i="401"/>
  <c r="L96" i="401"/>
  <c r="E96" i="401"/>
  <c r="K84" i="401"/>
  <c r="E84" i="401"/>
  <c r="L84" i="401"/>
  <c r="L72" i="401"/>
  <c r="E72" i="401"/>
  <c r="K72" i="401"/>
  <c r="K85" i="401"/>
  <c r="L85" i="401"/>
  <c r="E85" i="401"/>
  <c r="I100" i="401"/>
  <c r="H100" i="401"/>
  <c r="L83" i="401"/>
  <c r="K83" i="401"/>
  <c r="E83" i="401"/>
  <c r="E81" i="401"/>
  <c r="L81" i="401"/>
  <c r="K81" i="401"/>
  <c r="I93" i="401"/>
  <c r="H93" i="401"/>
  <c r="I96" i="401"/>
  <c r="H96" i="401"/>
  <c r="H101" i="401"/>
  <c r="I101" i="401"/>
  <c r="I82" i="401"/>
  <c r="H82" i="401"/>
  <c r="E95" i="401"/>
  <c r="K95" i="401"/>
  <c r="L95" i="401"/>
  <c r="I76" i="401"/>
  <c r="H76" i="401"/>
  <c r="L102" i="401"/>
  <c r="K102" i="401"/>
  <c r="E102" i="401"/>
  <c r="H105" i="401"/>
  <c r="I105" i="401"/>
  <c r="E64" i="401"/>
  <c r="K64" i="401"/>
  <c r="L64" i="401"/>
  <c r="L90" i="401"/>
  <c r="E90" i="401"/>
  <c r="K90" i="401"/>
  <c r="K75" i="401"/>
  <c r="L75" i="401"/>
  <c r="E75" i="401"/>
  <c r="L70" i="401"/>
  <c r="K70" i="401"/>
  <c r="E70" i="401"/>
  <c r="H92" i="401"/>
  <c r="I92" i="401"/>
  <c r="L67" i="401"/>
  <c r="K67" i="401"/>
  <c r="E67" i="401"/>
  <c r="L92" i="401"/>
  <c r="K92" i="401"/>
  <c r="E92" i="401"/>
  <c r="I71" i="401"/>
  <c r="H71" i="401"/>
  <c r="K86" i="401"/>
  <c r="E86" i="401"/>
  <c r="L86" i="401"/>
  <c r="L73" i="401"/>
  <c r="K73" i="401"/>
  <c r="E73" i="401"/>
  <c r="E62" i="401"/>
  <c r="K62" i="401"/>
  <c r="L62" i="401"/>
  <c r="L59" i="401"/>
  <c r="E59" i="401"/>
  <c r="K59" i="401"/>
  <c r="H69" i="401"/>
  <c r="I69" i="401"/>
  <c r="I97" i="401"/>
  <c r="H97" i="401"/>
  <c r="I89" i="401"/>
  <c r="H89" i="401"/>
  <c r="I58" i="401"/>
  <c r="H58" i="401"/>
  <c r="K68" i="401"/>
  <c r="L68" i="401"/>
  <c r="E68" i="401"/>
  <c r="H63" i="401"/>
  <c r="I63" i="401"/>
  <c r="L60" i="401"/>
  <c r="K60" i="401"/>
  <c r="E60" i="401"/>
  <c r="E91" i="401"/>
  <c r="L91" i="401"/>
  <c r="K91" i="401"/>
  <c r="K78" i="401"/>
  <c r="L78" i="401"/>
  <c r="E78" i="401"/>
  <c r="H73" i="401"/>
  <c r="I73" i="401"/>
  <c r="I65" i="401"/>
  <c r="H65" i="401"/>
  <c r="I72" i="401"/>
  <c r="H72" i="401"/>
  <c r="L94" i="401"/>
  <c r="K94" i="401"/>
  <c r="E94" i="401"/>
  <c r="E78" i="425"/>
  <c r="K78" i="425"/>
  <c r="L78" i="425"/>
  <c r="E104" i="425"/>
  <c r="L104" i="425"/>
  <c r="K104" i="425"/>
  <c r="L100" i="425"/>
  <c r="E100" i="425"/>
  <c r="K100" i="425"/>
  <c r="L98" i="425"/>
  <c r="E98" i="425"/>
  <c r="K98" i="425"/>
  <c r="L63" i="425"/>
  <c r="K63" i="425"/>
  <c r="E63" i="425"/>
  <c r="H82" i="425"/>
  <c r="I82" i="425"/>
  <c r="M102" i="425"/>
  <c r="M98" i="425"/>
  <c r="M83" i="425"/>
  <c r="M76" i="425"/>
  <c r="M77" i="425"/>
  <c r="M95" i="425"/>
  <c r="M75" i="425"/>
  <c r="M67" i="425"/>
  <c r="E58" i="425"/>
  <c r="M104" i="425"/>
  <c r="M89" i="425"/>
  <c r="M85" i="425"/>
  <c r="K58" i="425"/>
  <c r="M68" i="425"/>
  <c r="M88" i="425"/>
  <c r="M71" i="425"/>
  <c r="M94" i="425"/>
  <c r="M91" i="425"/>
  <c r="M78" i="425"/>
  <c r="M57" i="425"/>
  <c r="M97" i="425"/>
  <c r="M58" i="425"/>
  <c r="M93" i="425"/>
  <c r="M66" i="425"/>
  <c r="M81" i="425"/>
  <c r="M105" i="425"/>
  <c r="M62" i="425"/>
  <c r="M72" i="425"/>
  <c r="M96" i="425"/>
  <c r="M74" i="425"/>
  <c r="M70" i="425"/>
  <c r="L58" i="425"/>
  <c r="M63" i="425"/>
  <c r="M61" i="425"/>
  <c r="M86" i="425"/>
  <c r="M80" i="425"/>
  <c r="M64" i="425"/>
  <c r="M73" i="425"/>
  <c r="M100" i="425"/>
  <c r="M69" i="425"/>
  <c r="M92" i="425"/>
  <c r="M87" i="425"/>
  <c r="M99" i="425"/>
  <c r="M82" i="425"/>
  <c r="M84" i="425"/>
  <c r="M60" i="425"/>
  <c r="M101" i="425"/>
  <c r="M79" i="425"/>
  <c r="M65" i="425"/>
  <c r="M90" i="425"/>
  <c r="M59" i="425"/>
  <c r="M103" i="425"/>
  <c r="I81" i="425"/>
  <c r="H81" i="425"/>
  <c r="L87" i="425"/>
  <c r="K87" i="425"/>
  <c r="E87" i="425"/>
  <c r="E67" i="425"/>
  <c r="L67" i="425"/>
  <c r="K67" i="425"/>
  <c r="E69" i="425"/>
  <c r="K69" i="425"/>
  <c r="L69" i="425"/>
  <c r="K102" i="425"/>
  <c r="E102" i="425"/>
  <c r="L102" i="425"/>
  <c r="H96" i="425"/>
  <c r="I96" i="425"/>
  <c r="H103" i="425"/>
  <c r="I103" i="425"/>
  <c r="I64" i="425"/>
  <c r="H64" i="425"/>
  <c r="K70" i="425"/>
  <c r="E70" i="425"/>
  <c r="L70" i="425"/>
  <c r="K64" i="425"/>
  <c r="E64" i="425"/>
  <c r="L64" i="425"/>
  <c r="K105" i="425"/>
  <c r="L105" i="425"/>
  <c r="E105" i="425"/>
  <c r="H100" i="425"/>
  <c r="I100" i="425"/>
  <c r="I57" i="425"/>
  <c r="I55" i="425" s="1"/>
  <c r="H57" i="425"/>
  <c r="H55" i="425" s="1"/>
  <c r="E103" i="425"/>
  <c r="K103" i="425"/>
  <c r="L103" i="425"/>
  <c r="K83" i="425"/>
  <c r="E83" i="425"/>
  <c r="L83" i="425"/>
  <c r="K86" i="425"/>
  <c r="E86" i="425"/>
  <c r="L86" i="425"/>
  <c r="K94" i="425"/>
  <c r="L94" i="425"/>
  <c r="E94" i="425"/>
  <c r="H60" i="425"/>
  <c r="I60" i="425"/>
  <c r="H80" i="425"/>
  <c r="I80" i="425"/>
  <c r="H102" i="425"/>
  <c r="I102" i="425"/>
  <c r="H105" i="425"/>
  <c r="I105" i="425"/>
  <c r="H65" i="425"/>
  <c r="I65" i="425"/>
  <c r="I69" i="425"/>
  <c r="H69" i="425"/>
  <c r="H92" i="425"/>
  <c r="I92" i="425"/>
  <c r="K93" i="425"/>
  <c r="L93" i="425"/>
  <c r="E93" i="425"/>
  <c r="K81" i="425"/>
  <c r="E81" i="425"/>
  <c r="L81" i="425"/>
  <c r="K88" i="425"/>
  <c r="L88" i="425"/>
  <c r="E88" i="425"/>
  <c r="K91" i="425"/>
  <c r="L91" i="425"/>
  <c r="E91" i="425"/>
  <c r="H97" i="425"/>
  <c r="I97" i="425"/>
  <c r="L92" i="425"/>
  <c r="E92" i="425"/>
  <c r="K92" i="425"/>
  <c r="E85" i="425"/>
  <c r="L85" i="425"/>
  <c r="K85" i="425"/>
  <c r="I85" i="425"/>
  <c r="H85" i="425"/>
  <c r="H78" i="425"/>
  <c r="I78" i="425"/>
  <c r="K65" i="425"/>
  <c r="E65" i="425"/>
  <c r="L65" i="425"/>
  <c r="H104" i="425"/>
  <c r="I104" i="425"/>
  <c r="K76" i="425"/>
  <c r="L76" i="425"/>
  <c r="E76" i="425"/>
  <c r="K62" i="425"/>
  <c r="E62" i="425"/>
  <c r="L62" i="425"/>
  <c r="H91" i="425"/>
  <c r="I91" i="425"/>
  <c r="K82" i="425"/>
  <c r="L82" i="425"/>
  <c r="E82" i="425"/>
  <c r="H99" i="425"/>
  <c r="I99" i="425"/>
  <c r="I98" i="425"/>
  <c r="H98" i="425"/>
  <c r="H70" i="413"/>
  <c r="I70" i="413"/>
  <c r="K64" i="413"/>
  <c r="E64" i="413"/>
  <c r="L64" i="413"/>
  <c r="I75" i="413"/>
  <c r="H75" i="413"/>
  <c r="H95" i="413"/>
  <c r="I95" i="413"/>
  <c r="L102" i="413"/>
  <c r="K102" i="413"/>
  <c r="E102" i="413"/>
  <c r="E75" i="413"/>
  <c r="K75" i="413"/>
  <c r="L75" i="413"/>
  <c r="L85" i="413"/>
  <c r="K85" i="413"/>
  <c r="E85" i="413"/>
  <c r="K81" i="413"/>
  <c r="L81" i="413"/>
  <c r="E81" i="413"/>
  <c r="L61" i="413"/>
  <c r="K61" i="413"/>
  <c r="E61" i="413"/>
  <c r="L90" i="413"/>
  <c r="E90" i="413"/>
  <c r="K90" i="413"/>
  <c r="I90" i="413"/>
  <c r="H90" i="413"/>
  <c r="L104" i="413"/>
  <c r="K104" i="413"/>
  <c r="E104" i="413"/>
  <c r="I64" i="413"/>
  <c r="H64" i="413"/>
  <c r="I84" i="413"/>
  <c r="H84" i="413"/>
  <c r="L59" i="413"/>
  <c r="E59" i="413"/>
  <c r="K59" i="413"/>
  <c r="K89" i="413"/>
  <c r="E89" i="413"/>
  <c r="L89" i="413"/>
  <c r="E83" i="413"/>
  <c r="L83" i="413"/>
  <c r="K83" i="413"/>
  <c r="I71" i="413"/>
  <c r="H71" i="413"/>
  <c r="E57" i="413"/>
  <c r="E55" i="413" s="1"/>
  <c r="K57" i="413"/>
  <c r="K55" i="413" s="1"/>
  <c r="L57" i="413"/>
  <c r="L55" i="413" s="1"/>
  <c r="E68" i="413"/>
  <c r="L68" i="413"/>
  <c r="K68" i="413"/>
  <c r="L99" i="413"/>
  <c r="E99" i="413"/>
  <c r="K99" i="413"/>
  <c r="I76" i="413"/>
  <c r="H76" i="413"/>
  <c r="H101" i="413"/>
  <c r="I101" i="413"/>
  <c r="K82" i="413"/>
  <c r="E82" i="413"/>
  <c r="L82" i="413"/>
  <c r="H91" i="413"/>
  <c r="I91" i="413"/>
  <c r="H102" i="413"/>
  <c r="I102" i="413"/>
  <c r="I58" i="413"/>
  <c r="H58" i="413"/>
  <c r="I72" i="413"/>
  <c r="H72" i="413"/>
  <c r="I88" i="413"/>
  <c r="H88" i="413"/>
  <c r="H104" i="413"/>
  <c r="I104" i="413"/>
  <c r="I79" i="413"/>
  <c r="H79" i="413"/>
  <c r="H80" i="413"/>
  <c r="I80" i="413"/>
  <c r="H86" i="413"/>
  <c r="I86" i="413"/>
  <c r="I83" i="413"/>
  <c r="H83" i="413"/>
  <c r="H68" i="413"/>
  <c r="I68" i="413"/>
  <c r="E97" i="413"/>
  <c r="L97" i="413"/>
  <c r="K97" i="413"/>
  <c r="I73" i="413"/>
  <c r="H73" i="413"/>
  <c r="H77" i="413"/>
  <c r="I77" i="413"/>
  <c r="H78" i="413"/>
  <c r="I78" i="413"/>
  <c r="E88" i="413"/>
  <c r="K88" i="413"/>
  <c r="L88" i="413"/>
  <c r="I57" i="413"/>
  <c r="I55" i="413" s="1"/>
  <c r="H57" i="413"/>
  <c r="H55" i="413" s="1"/>
  <c r="E84" i="413"/>
  <c r="L84" i="413"/>
  <c r="K84" i="413"/>
  <c r="K87" i="413"/>
  <c r="E87" i="413"/>
  <c r="L87" i="413"/>
  <c r="M74" i="413"/>
  <c r="M88" i="413"/>
  <c r="M65" i="413"/>
  <c r="M102" i="413"/>
  <c r="M76" i="413"/>
  <c r="M73" i="413"/>
  <c r="M100" i="413"/>
  <c r="M91" i="413"/>
  <c r="M69" i="413"/>
  <c r="M58" i="413"/>
  <c r="M83" i="413"/>
  <c r="M60" i="413"/>
  <c r="M104" i="413"/>
  <c r="M89" i="413"/>
  <c r="M70" i="413"/>
  <c r="M97" i="413"/>
  <c r="E58" i="413"/>
  <c r="M75" i="413"/>
  <c r="M95" i="413"/>
  <c r="M59" i="413"/>
  <c r="K58" i="413"/>
  <c r="M78" i="413"/>
  <c r="M99" i="413"/>
  <c r="M93" i="413"/>
  <c r="M103" i="413"/>
  <c r="M63" i="413"/>
  <c r="M66" i="413"/>
  <c r="M71" i="413"/>
  <c r="M84" i="413"/>
  <c r="M67" i="413"/>
  <c r="M62" i="413"/>
  <c r="M86" i="413"/>
  <c r="M77" i="413"/>
  <c r="L58" i="413"/>
  <c r="M90" i="413"/>
  <c r="M68" i="413"/>
  <c r="M98" i="413"/>
  <c r="M82" i="413"/>
  <c r="M57" i="413"/>
  <c r="M61" i="413"/>
  <c r="M85" i="413"/>
  <c r="M96" i="413"/>
  <c r="M105" i="413"/>
  <c r="M80" i="413"/>
  <c r="M92" i="413"/>
  <c r="M94" i="413"/>
  <c r="M72" i="413"/>
  <c r="M79" i="413"/>
  <c r="M64" i="413"/>
  <c r="M87" i="413"/>
  <c r="M101" i="413"/>
  <c r="M81" i="413"/>
  <c r="E62" i="413"/>
  <c r="L62" i="413"/>
  <c r="K62" i="413"/>
  <c r="K92" i="413"/>
  <c r="E92" i="413"/>
  <c r="L92" i="413"/>
  <c r="I105" i="413"/>
  <c r="H105" i="413"/>
  <c r="H94" i="413"/>
  <c r="I94" i="413"/>
  <c r="L88" i="405"/>
  <c r="E88" i="405"/>
  <c r="K88" i="405"/>
  <c r="M88" i="405" s="1"/>
  <c r="I78" i="405"/>
  <c r="H78" i="405"/>
  <c r="I104" i="405"/>
  <c r="H104" i="405"/>
  <c r="L76" i="405"/>
  <c r="K76" i="405"/>
  <c r="M76" i="405" s="1"/>
  <c r="E76" i="405"/>
  <c r="H82" i="405"/>
  <c r="I82" i="405"/>
  <c r="K63" i="405"/>
  <c r="E63" i="405"/>
  <c r="L63" i="405"/>
  <c r="L91" i="405"/>
  <c r="E91" i="405"/>
  <c r="K91" i="405"/>
  <c r="H60" i="405"/>
  <c r="I60" i="405"/>
  <c r="I59" i="405"/>
  <c r="H59" i="405"/>
  <c r="E79" i="405"/>
  <c r="L79" i="405"/>
  <c r="K79" i="405"/>
  <c r="M79" i="405" s="1"/>
  <c r="H105" i="405"/>
  <c r="I105" i="405"/>
  <c r="H86" i="405"/>
  <c r="I86" i="405"/>
  <c r="I90" i="405"/>
  <c r="H90" i="405"/>
  <c r="H79" i="405"/>
  <c r="I79" i="405"/>
  <c r="E102" i="405"/>
  <c r="L102" i="405"/>
  <c r="K102" i="405"/>
  <c r="M102" i="405" s="1"/>
  <c r="I102" i="405"/>
  <c r="H102" i="405"/>
  <c r="I75" i="405"/>
  <c r="H75" i="405"/>
  <c r="H71" i="405"/>
  <c r="I71" i="405"/>
  <c r="L67" i="405"/>
  <c r="E67" i="405"/>
  <c r="K67" i="405"/>
  <c r="M67" i="405" s="1"/>
  <c r="H80" i="405"/>
  <c r="I80" i="405"/>
  <c r="L85" i="405"/>
  <c r="E85" i="405"/>
  <c r="K85" i="405"/>
  <c r="M85" i="405" s="1"/>
  <c r="L69" i="405"/>
  <c r="E69" i="405"/>
  <c r="K69" i="405"/>
  <c r="M69" i="405" s="1"/>
  <c r="E92" i="405"/>
  <c r="L92" i="405"/>
  <c r="K92" i="405"/>
  <c r="M92" i="405" s="1"/>
  <c r="E80" i="405"/>
  <c r="K80" i="405"/>
  <c r="M80" i="405" s="1"/>
  <c r="L80" i="405"/>
  <c r="L84" i="405"/>
  <c r="K84" i="405"/>
  <c r="M84" i="405" s="1"/>
  <c r="E84" i="405"/>
  <c r="L104" i="405"/>
  <c r="E104" i="405"/>
  <c r="K104" i="405"/>
  <c r="M104" i="405" s="1"/>
  <c r="H77" i="405"/>
  <c r="I77" i="405"/>
  <c r="L68" i="405"/>
  <c r="K68" i="405"/>
  <c r="M68" i="405" s="1"/>
  <c r="E68" i="405"/>
  <c r="I76" i="405"/>
  <c r="H76" i="405"/>
  <c r="I61" i="405"/>
  <c r="H61" i="405"/>
  <c r="L81" i="405"/>
  <c r="K81" i="405"/>
  <c r="M81" i="405" s="1"/>
  <c r="E81" i="405"/>
  <c r="L82" i="405"/>
  <c r="K82" i="405"/>
  <c r="M82" i="405" s="1"/>
  <c r="E82" i="405"/>
  <c r="K64" i="405"/>
  <c r="M64" i="405" s="1"/>
  <c r="L64" i="405"/>
  <c r="E64" i="405"/>
  <c r="I94" i="405"/>
  <c r="H94" i="405"/>
  <c r="H101" i="405"/>
  <c r="I101" i="405"/>
  <c r="K71" i="405"/>
  <c r="M71" i="405" s="1"/>
  <c r="L71" i="405"/>
  <c r="E71" i="405"/>
  <c r="H65" i="405"/>
  <c r="I65" i="405"/>
  <c r="E87" i="405"/>
  <c r="L87" i="405"/>
  <c r="K87" i="405"/>
  <c r="M87" i="405" s="1"/>
  <c r="L74" i="405"/>
  <c r="K74" i="405"/>
  <c r="M74" i="405" s="1"/>
  <c r="E74" i="405"/>
  <c r="H63" i="405"/>
  <c r="I63" i="405"/>
  <c r="K78" i="405"/>
  <c r="L78" i="405"/>
  <c r="E78" i="405"/>
  <c r="E94" i="405"/>
  <c r="K94" i="405"/>
  <c r="M94" i="405" s="1"/>
  <c r="L94" i="405"/>
  <c r="K62" i="405"/>
  <c r="M62" i="405" s="1"/>
  <c r="E62" i="405"/>
  <c r="L62" i="405"/>
  <c r="I98" i="405"/>
  <c r="H98" i="405"/>
  <c r="E100" i="405"/>
  <c r="L100" i="405"/>
  <c r="K100" i="405"/>
  <c r="M100" i="405" s="1"/>
  <c r="H74" i="405"/>
  <c r="I74" i="405"/>
  <c r="H70" i="405"/>
  <c r="I70" i="405"/>
  <c r="H72" i="405"/>
  <c r="I72" i="405"/>
  <c r="H58" i="405"/>
  <c r="I58" i="405"/>
  <c r="L83" i="451"/>
  <c r="K83" i="451"/>
  <c r="E83" i="451"/>
  <c r="I73" i="451"/>
  <c r="H73" i="451"/>
  <c r="I76" i="451"/>
  <c r="H76" i="451"/>
  <c r="H58" i="451"/>
  <c r="I58" i="451"/>
  <c r="H82" i="451"/>
  <c r="I82" i="451"/>
  <c r="K77" i="451"/>
  <c r="L77" i="451"/>
  <c r="E77" i="451"/>
  <c r="H59" i="451"/>
  <c r="I59" i="451"/>
  <c r="H78" i="451"/>
  <c r="I78" i="451"/>
  <c r="I97" i="451"/>
  <c r="H97" i="451"/>
  <c r="K66" i="451"/>
  <c r="E66" i="451"/>
  <c r="L66" i="451"/>
  <c r="E94" i="451"/>
  <c r="L94" i="451"/>
  <c r="K94" i="451"/>
  <c r="K64" i="451"/>
  <c r="E64" i="451"/>
  <c r="L64" i="451"/>
  <c r="I105" i="451"/>
  <c r="H105" i="451"/>
  <c r="K60" i="451"/>
  <c r="L60" i="451"/>
  <c r="E60" i="451"/>
  <c r="I92" i="451"/>
  <c r="H92" i="451"/>
  <c r="I72" i="451"/>
  <c r="H72" i="451"/>
  <c r="K87" i="451"/>
  <c r="E87" i="451"/>
  <c r="L87" i="451"/>
  <c r="H77" i="451"/>
  <c r="I77" i="451"/>
  <c r="I100" i="451"/>
  <c r="H100" i="451"/>
  <c r="L85" i="451"/>
  <c r="E85" i="451"/>
  <c r="K85" i="451"/>
  <c r="I66" i="451"/>
  <c r="H66" i="451"/>
  <c r="I74" i="451"/>
  <c r="H74" i="451"/>
  <c r="K89" i="451"/>
  <c r="L89" i="451"/>
  <c r="E89" i="451"/>
  <c r="H101" i="451"/>
  <c r="I101" i="451"/>
  <c r="H67" i="451"/>
  <c r="I67" i="451"/>
  <c r="E90" i="451"/>
  <c r="L90" i="451"/>
  <c r="K90" i="451"/>
  <c r="H70" i="451"/>
  <c r="I70" i="451"/>
  <c r="H95" i="451"/>
  <c r="I95" i="451"/>
  <c r="M102" i="451"/>
  <c r="M99" i="451"/>
  <c r="M76" i="451"/>
  <c r="M77" i="451"/>
  <c r="M98" i="451"/>
  <c r="M96" i="451"/>
  <c r="M101" i="451"/>
  <c r="M82" i="451"/>
  <c r="M105" i="451"/>
  <c r="M83" i="451"/>
  <c r="M66" i="451"/>
  <c r="M104" i="451"/>
  <c r="M86" i="451"/>
  <c r="M72" i="451"/>
  <c r="E58" i="451"/>
  <c r="M57" i="451"/>
  <c r="M88" i="451"/>
  <c r="M61" i="451"/>
  <c r="M80" i="451"/>
  <c r="M71" i="451"/>
  <c r="M97" i="451"/>
  <c r="M58" i="451"/>
  <c r="M95" i="451"/>
  <c r="M92" i="451"/>
  <c r="M84" i="451"/>
  <c r="M62" i="451"/>
  <c r="M73" i="451"/>
  <c r="M59" i="451"/>
  <c r="M79" i="451"/>
  <c r="M100" i="451"/>
  <c r="M69" i="451"/>
  <c r="K58" i="451"/>
  <c r="M65" i="451"/>
  <c r="M89" i="451"/>
  <c r="M103" i="451"/>
  <c r="L58" i="451"/>
  <c r="M81" i="451"/>
  <c r="M85" i="451"/>
  <c r="M60" i="451"/>
  <c r="M74" i="451"/>
  <c r="M64" i="451"/>
  <c r="M63" i="451"/>
  <c r="M70" i="451"/>
  <c r="M90" i="451"/>
  <c r="M91" i="451"/>
  <c r="M93" i="451"/>
  <c r="M94" i="451"/>
  <c r="M78" i="451"/>
  <c r="M68" i="451"/>
  <c r="M75" i="451"/>
  <c r="M87" i="451"/>
  <c r="M67" i="451"/>
  <c r="I93" i="451"/>
  <c r="H93" i="451"/>
  <c r="L101" i="451"/>
  <c r="K101" i="451"/>
  <c r="E101" i="451"/>
  <c r="L68" i="451"/>
  <c r="E68" i="451"/>
  <c r="K68" i="451"/>
  <c r="L70" i="451"/>
  <c r="E70" i="451"/>
  <c r="K70" i="451"/>
  <c r="E63" i="451"/>
  <c r="L63" i="451"/>
  <c r="K63" i="451"/>
  <c r="H81" i="451"/>
  <c r="I81" i="451"/>
  <c r="I99" i="451"/>
  <c r="H99" i="451"/>
  <c r="L91" i="451"/>
  <c r="K91" i="451"/>
  <c r="E91" i="451"/>
  <c r="I61" i="451"/>
  <c r="H61" i="451"/>
  <c r="L82" i="451"/>
  <c r="E82" i="451"/>
  <c r="K82" i="451"/>
  <c r="I86" i="451"/>
  <c r="H86" i="451"/>
  <c r="L96" i="451"/>
  <c r="K96" i="451"/>
  <c r="E96" i="451"/>
  <c r="L104" i="451"/>
  <c r="E104" i="451"/>
  <c r="K104" i="451"/>
  <c r="L84" i="451"/>
  <c r="K84" i="451"/>
  <c r="E84" i="451"/>
  <c r="H64" i="451"/>
  <c r="I64" i="451"/>
  <c r="K75" i="451"/>
  <c r="L75" i="451"/>
  <c r="E75" i="451"/>
  <c r="K78" i="451"/>
  <c r="E78" i="451"/>
  <c r="L78" i="451"/>
  <c r="L67" i="451"/>
  <c r="K67" i="451"/>
  <c r="E67" i="451"/>
  <c r="H83" i="451"/>
  <c r="I83" i="451"/>
  <c r="H84" i="451"/>
  <c r="I84" i="451"/>
  <c r="E100" i="451"/>
  <c r="L100" i="451"/>
  <c r="K100" i="451"/>
  <c r="L103" i="465"/>
  <c r="K103" i="465"/>
  <c r="E103" i="465"/>
  <c r="K105" i="465"/>
  <c r="E105" i="465"/>
  <c r="L105" i="465"/>
  <c r="H82" i="465"/>
  <c r="I82" i="465"/>
  <c r="H85" i="465"/>
  <c r="I85" i="465"/>
  <c r="H60" i="465"/>
  <c r="I60" i="465"/>
  <c r="E92" i="465"/>
  <c r="K92" i="465"/>
  <c r="L92" i="465"/>
  <c r="H66" i="465"/>
  <c r="I66" i="465"/>
  <c r="H94" i="465"/>
  <c r="I94" i="465"/>
  <c r="H102" i="465"/>
  <c r="I102" i="465"/>
  <c r="E91" i="465"/>
  <c r="K91" i="465"/>
  <c r="L91" i="465"/>
  <c r="K99" i="465"/>
  <c r="L99" i="465"/>
  <c r="E99" i="465"/>
  <c r="E80" i="465"/>
  <c r="K80" i="465"/>
  <c r="L80" i="465"/>
  <c r="H73" i="465"/>
  <c r="I73" i="465"/>
  <c r="H88" i="465"/>
  <c r="I88" i="465"/>
  <c r="I71" i="465"/>
  <c r="H71" i="465"/>
  <c r="H87" i="465"/>
  <c r="I87" i="465"/>
  <c r="L96" i="465"/>
  <c r="K96" i="465"/>
  <c r="E96" i="465"/>
  <c r="L78" i="465"/>
  <c r="E78" i="465"/>
  <c r="K78" i="465"/>
  <c r="L61" i="465"/>
  <c r="E61" i="465"/>
  <c r="K61" i="465"/>
  <c r="H81" i="465"/>
  <c r="I81" i="465"/>
  <c r="L60" i="465"/>
  <c r="E60" i="465"/>
  <c r="K60" i="465"/>
  <c r="I101" i="465"/>
  <c r="H101" i="465"/>
  <c r="H76" i="465"/>
  <c r="I76" i="465"/>
  <c r="I64" i="465"/>
  <c r="H64" i="465"/>
  <c r="L89" i="465"/>
  <c r="K89" i="465"/>
  <c r="E89" i="465"/>
  <c r="H75" i="465"/>
  <c r="I75" i="465"/>
  <c r="H95" i="465"/>
  <c r="I95" i="465"/>
  <c r="E71" i="465"/>
  <c r="K71" i="465"/>
  <c r="L71" i="465"/>
  <c r="H98" i="465"/>
  <c r="I98" i="465"/>
  <c r="E84" i="465"/>
  <c r="L84" i="465"/>
  <c r="K84" i="465"/>
  <c r="H57" i="465"/>
  <c r="H55" i="465" s="1"/>
  <c r="I57" i="465"/>
  <c r="I55" i="465" s="1"/>
  <c r="I77" i="465"/>
  <c r="H77" i="465"/>
  <c r="L85" i="465"/>
  <c r="E85" i="465"/>
  <c r="K85" i="465"/>
  <c r="H68" i="465"/>
  <c r="I68" i="465"/>
  <c r="L95" i="465"/>
  <c r="K95" i="465"/>
  <c r="E95" i="465"/>
  <c r="K67" i="465"/>
  <c r="E67" i="465"/>
  <c r="L67" i="465"/>
  <c r="I99" i="465"/>
  <c r="H99" i="465"/>
  <c r="K98" i="465"/>
  <c r="E98" i="465"/>
  <c r="L98" i="465"/>
  <c r="L57" i="465"/>
  <c r="L55" i="465" s="1"/>
  <c r="K57" i="465"/>
  <c r="K55" i="465" s="1"/>
  <c r="E57" i="465"/>
  <c r="E55" i="465" s="1"/>
  <c r="L65" i="465"/>
  <c r="E65" i="465"/>
  <c r="K65" i="465"/>
  <c r="K68" i="465"/>
  <c r="E68" i="465"/>
  <c r="L68" i="465"/>
  <c r="E88" i="465"/>
  <c r="K88" i="465"/>
  <c r="L88" i="465"/>
  <c r="E82" i="465"/>
  <c r="K82" i="465"/>
  <c r="L82" i="465"/>
  <c r="H93" i="465"/>
  <c r="I93" i="465"/>
  <c r="L102" i="465"/>
  <c r="E102" i="465"/>
  <c r="K102" i="465"/>
  <c r="I91" i="465"/>
  <c r="H91" i="465"/>
  <c r="H96" i="465"/>
  <c r="I96" i="465"/>
  <c r="L90" i="465"/>
  <c r="K90" i="465"/>
  <c r="E90" i="465"/>
  <c r="E79" i="465"/>
  <c r="K79" i="465"/>
  <c r="L79" i="465"/>
  <c r="E75" i="445"/>
  <c r="L75" i="445"/>
  <c r="K75" i="445"/>
  <c r="E73" i="445"/>
  <c r="L73" i="445"/>
  <c r="K73" i="445"/>
  <c r="I72" i="445"/>
  <c r="H72" i="445"/>
  <c r="H65" i="445"/>
  <c r="I65" i="445"/>
  <c r="H77" i="445"/>
  <c r="I77" i="445"/>
  <c r="L94" i="445"/>
  <c r="K94" i="445"/>
  <c r="E94" i="445"/>
  <c r="L85" i="445"/>
  <c r="K85" i="445"/>
  <c r="E85" i="445"/>
  <c r="I91" i="445"/>
  <c r="H91" i="445"/>
  <c r="H76" i="445"/>
  <c r="I76" i="445"/>
  <c r="K89" i="445"/>
  <c r="E89" i="445"/>
  <c r="L89" i="445"/>
  <c r="K102" i="445"/>
  <c r="E102" i="445"/>
  <c r="L102" i="445"/>
  <c r="H94" i="445"/>
  <c r="I94" i="445"/>
  <c r="K60" i="445"/>
  <c r="E60" i="445"/>
  <c r="L60" i="445"/>
  <c r="I71" i="445"/>
  <c r="H71" i="445"/>
  <c r="I83" i="445"/>
  <c r="H83" i="445"/>
  <c r="H66" i="445"/>
  <c r="I66" i="445"/>
  <c r="I75" i="445"/>
  <c r="H75" i="445"/>
  <c r="I67" i="445"/>
  <c r="H67" i="445"/>
  <c r="E62" i="445"/>
  <c r="K62" i="445"/>
  <c r="L62" i="445"/>
  <c r="I61" i="445"/>
  <c r="H61" i="445"/>
  <c r="I81" i="445"/>
  <c r="H81" i="445"/>
  <c r="E57" i="445"/>
  <c r="E55" i="445" s="1"/>
  <c r="K57" i="445"/>
  <c r="K55" i="445" s="1"/>
  <c r="L57" i="445"/>
  <c r="L55" i="445" s="1"/>
  <c r="H89" i="445"/>
  <c r="I89" i="445"/>
  <c r="H86" i="445"/>
  <c r="I86" i="445"/>
  <c r="K91" i="445"/>
  <c r="E91" i="445"/>
  <c r="L91" i="445"/>
  <c r="I82" i="445"/>
  <c r="H82" i="445"/>
  <c r="H88" i="445"/>
  <c r="I88" i="445"/>
  <c r="H102" i="445"/>
  <c r="I102" i="445"/>
  <c r="H93" i="445"/>
  <c r="I93" i="445"/>
  <c r="K79" i="445"/>
  <c r="E79" i="445"/>
  <c r="L79" i="445"/>
  <c r="H80" i="445"/>
  <c r="I80" i="445"/>
  <c r="K64" i="445"/>
  <c r="E64" i="445"/>
  <c r="L64" i="445"/>
  <c r="H97" i="445"/>
  <c r="I97" i="445"/>
  <c r="E77" i="445"/>
  <c r="K77" i="445"/>
  <c r="L77" i="445"/>
  <c r="H96" i="445"/>
  <c r="I96" i="445"/>
  <c r="I90" i="445"/>
  <c r="H90" i="445"/>
  <c r="E96" i="445"/>
  <c r="L96" i="445"/>
  <c r="K96" i="445"/>
  <c r="I69" i="445"/>
  <c r="H69" i="445"/>
  <c r="K100" i="445"/>
  <c r="E100" i="445"/>
  <c r="L100" i="445"/>
  <c r="H57" i="445"/>
  <c r="H55" i="445" s="1"/>
  <c r="I57" i="445"/>
  <c r="I55" i="445" s="1"/>
  <c r="L93" i="445"/>
  <c r="E93" i="445"/>
  <c r="K93" i="445"/>
  <c r="E65" i="445"/>
  <c r="L65" i="445"/>
  <c r="K65" i="445"/>
  <c r="I84" i="445"/>
  <c r="H84" i="445"/>
  <c r="I87" i="445"/>
  <c r="H87" i="445"/>
  <c r="K66" i="445"/>
  <c r="L66" i="445"/>
  <c r="E66" i="445"/>
  <c r="K72" i="445"/>
  <c r="E72" i="445"/>
  <c r="L72" i="445"/>
  <c r="L95" i="445"/>
  <c r="E95" i="445"/>
  <c r="K95" i="445"/>
  <c r="I62" i="445"/>
  <c r="H62" i="445"/>
  <c r="I101" i="445"/>
  <c r="H101" i="445"/>
  <c r="E105" i="213"/>
  <c r="L105" i="213"/>
  <c r="K105" i="213"/>
  <c r="K84" i="213"/>
  <c r="L84" i="213"/>
  <c r="E84" i="213"/>
  <c r="I91" i="213"/>
  <c r="H91" i="213"/>
  <c r="E81" i="213"/>
  <c r="L81" i="213"/>
  <c r="K81" i="213"/>
  <c r="L59" i="213"/>
  <c r="K59" i="213"/>
  <c r="E59" i="213"/>
  <c r="H95" i="213"/>
  <c r="I95" i="213"/>
  <c r="H62" i="213"/>
  <c r="I62" i="213"/>
  <c r="H81" i="213"/>
  <c r="I81" i="213"/>
  <c r="H92" i="213"/>
  <c r="I92" i="213"/>
  <c r="E95" i="213"/>
  <c r="L95" i="213"/>
  <c r="K95" i="213"/>
  <c r="K94" i="213"/>
  <c r="L94" i="213"/>
  <c r="E94" i="213"/>
  <c r="E87" i="213"/>
  <c r="L87" i="213"/>
  <c r="K87" i="213"/>
  <c r="K107" i="213"/>
  <c r="L107" i="213"/>
  <c r="E107" i="213"/>
  <c r="K66" i="213"/>
  <c r="L66" i="213"/>
  <c r="E66" i="213"/>
  <c r="E86" i="213"/>
  <c r="L86" i="213"/>
  <c r="K86" i="213"/>
  <c r="I83" i="213"/>
  <c r="H83" i="213"/>
  <c r="L100" i="213"/>
  <c r="E100" i="213"/>
  <c r="K100" i="213"/>
  <c r="L90" i="213"/>
  <c r="E90" i="213"/>
  <c r="K90" i="213"/>
  <c r="K98" i="213"/>
  <c r="L98" i="213"/>
  <c r="E98" i="213"/>
  <c r="E82" i="213"/>
  <c r="L82" i="213"/>
  <c r="K82" i="213"/>
  <c r="I89" i="213"/>
  <c r="H89" i="213"/>
  <c r="L69" i="213"/>
  <c r="K69" i="213"/>
  <c r="E69" i="213"/>
  <c r="L89" i="213"/>
  <c r="K89" i="213"/>
  <c r="E89" i="213"/>
  <c r="H63" i="213"/>
  <c r="I63" i="213"/>
  <c r="E85" i="213"/>
  <c r="L85" i="213"/>
  <c r="K85" i="213"/>
  <c r="I107" i="213"/>
  <c r="H107" i="213"/>
  <c r="K97" i="213"/>
  <c r="E97" i="213"/>
  <c r="L97" i="213"/>
  <c r="E62" i="213"/>
  <c r="L62" i="213"/>
  <c r="K62" i="213"/>
  <c r="L70" i="213"/>
  <c r="K70" i="213"/>
  <c r="E70" i="213"/>
  <c r="L73" i="213"/>
  <c r="E73" i="213"/>
  <c r="K73" i="213"/>
  <c r="I79" i="213"/>
  <c r="H79" i="213"/>
  <c r="I101" i="213"/>
  <c r="H101" i="213"/>
  <c r="E93" i="213"/>
  <c r="L93" i="213"/>
  <c r="K93" i="213"/>
  <c r="I68" i="213"/>
  <c r="H68" i="213"/>
  <c r="E92" i="213"/>
  <c r="K92" i="213"/>
  <c r="L92" i="213"/>
  <c r="I96" i="213"/>
  <c r="H96" i="213"/>
  <c r="L106" i="213"/>
  <c r="K106" i="213"/>
  <c r="E106" i="213"/>
  <c r="I74" i="213"/>
  <c r="H74" i="213"/>
  <c r="I103" i="213"/>
  <c r="H103" i="213"/>
  <c r="H78" i="213"/>
  <c r="I78" i="213"/>
  <c r="E83" i="213"/>
  <c r="L83" i="213"/>
  <c r="K83" i="213"/>
  <c r="I77" i="213"/>
  <c r="H77" i="213"/>
  <c r="K74" i="213"/>
  <c r="E74" i="213"/>
  <c r="L74" i="213"/>
  <c r="K104" i="213"/>
  <c r="E104" i="213"/>
  <c r="L104" i="213"/>
  <c r="H72" i="213"/>
  <c r="I72" i="213"/>
  <c r="H99" i="213"/>
  <c r="I99" i="213"/>
  <c r="I73" i="213"/>
  <c r="H73" i="213"/>
  <c r="L75" i="213"/>
  <c r="E75" i="213"/>
  <c r="K75" i="213"/>
  <c r="H105" i="213"/>
  <c r="I105" i="213"/>
  <c r="I106" i="213"/>
  <c r="H106" i="213"/>
  <c r="X603" i="285"/>
  <c r="X829" i="285"/>
  <c r="X322" i="285"/>
  <c r="X601" i="285"/>
  <c r="X243" i="285"/>
  <c r="X122" i="285"/>
  <c r="X542" i="285"/>
  <c r="X211" i="285"/>
  <c r="X624" i="285"/>
  <c r="X317" i="285"/>
  <c r="X958" i="285"/>
  <c r="X358" i="285"/>
  <c r="X918" i="285"/>
  <c r="X344" i="285"/>
  <c r="X648" i="285"/>
  <c r="X645" i="285"/>
  <c r="X650" i="285"/>
  <c r="X817" i="285"/>
  <c r="X155" i="285"/>
  <c r="X110" i="285"/>
  <c r="X168" i="285"/>
  <c r="X309" i="285"/>
  <c r="X460" i="285"/>
  <c r="X535" i="285"/>
  <c r="X602" i="285"/>
  <c r="X699" i="285"/>
  <c r="X975" i="285"/>
  <c r="X891" i="285"/>
  <c r="X252" i="285"/>
  <c r="X447" i="285"/>
  <c r="X947" i="285"/>
  <c r="X141" i="285"/>
  <c r="X816" i="285"/>
  <c r="X735" i="285"/>
  <c r="X840" i="285"/>
  <c r="X72" i="285"/>
  <c r="X160" i="285"/>
  <c r="X508" i="285"/>
  <c r="X870" i="285"/>
  <c r="X489" i="285"/>
  <c r="X400" i="285"/>
  <c r="X129" i="285"/>
  <c r="X1004" i="285"/>
  <c r="X362" i="285"/>
  <c r="X824" i="285"/>
  <c r="X693" i="285"/>
  <c r="X885" i="285"/>
  <c r="X1011" i="285"/>
  <c r="X597" i="285"/>
  <c r="X210" i="285"/>
  <c r="X1000" i="285"/>
  <c r="X534" i="285"/>
  <c r="X116" i="285"/>
  <c r="X774" i="285"/>
  <c r="X592" i="285"/>
  <c r="X500" i="285"/>
  <c r="X962" i="285"/>
  <c r="X120" i="285"/>
  <c r="X706" i="285"/>
  <c r="X687" i="285"/>
  <c r="X339" i="285"/>
  <c r="X791" i="285"/>
  <c r="X586" i="285"/>
  <c r="X115" i="285"/>
  <c r="X785" i="285"/>
  <c r="X215" i="285"/>
  <c r="X897" i="285"/>
  <c r="X188" i="285"/>
  <c r="X949" i="285"/>
  <c r="X935" i="285"/>
  <c r="X612" i="285"/>
  <c r="X866" i="285"/>
  <c r="X434" i="285"/>
  <c r="X659" i="285"/>
  <c r="X594" i="285"/>
  <c r="X496" i="285"/>
  <c r="X697" i="285"/>
  <c r="X670" i="285"/>
  <c r="X241" i="285"/>
  <c r="X672" i="285"/>
  <c r="X306" i="285"/>
  <c r="X126" i="285"/>
  <c r="X753" i="285"/>
  <c r="X990" i="285"/>
  <c r="X205" i="285"/>
  <c r="X442" i="285"/>
  <c r="X1009" i="285"/>
  <c r="X664" i="285"/>
  <c r="X331" i="285"/>
  <c r="X759" i="285"/>
  <c r="X290" i="285"/>
  <c r="X294" i="285"/>
  <c r="X303" i="285"/>
  <c r="X229" i="285"/>
  <c r="X169" i="285"/>
  <c r="X724" i="285"/>
  <c r="X649" i="285"/>
  <c r="X764" i="285"/>
  <c r="X178" i="285"/>
  <c r="X223" i="285"/>
  <c r="X454" i="285"/>
  <c r="X851" i="285"/>
  <c r="X324" i="285"/>
  <c r="X516" i="285"/>
  <c r="X541" i="285"/>
  <c r="X842" i="285"/>
  <c r="X368" i="285"/>
  <c r="X748" i="285"/>
  <c r="X95" i="285"/>
  <c r="X877" i="285"/>
  <c r="X201" i="285"/>
  <c r="X139" i="285"/>
  <c r="X773" i="285"/>
  <c r="X971" i="285"/>
  <c r="X524" i="285"/>
  <c r="X464" i="285"/>
  <c r="X979" i="285"/>
  <c r="X491" i="285"/>
  <c r="X414" i="285"/>
  <c r="X467" i="285"/>
  <c r="L75" i="403"/>
  <c r="K75" i="403"/>
  <c r="E75" i="403"/>
  <c r="K69" i="403"/>
  <c r="M69" i="403" s="1"/>
  <c r="E69" i="403"/>
  <c r="L69" i="403"/>
  <c r="I100" i="403"/>
  <c r="H100" i="403"/>
  <c r="E78" i="403"/>
  <c r="K78" i="403"/>
  <c r="L78" i="403"/>
  <c r="L59" i="403"/>
  <c r="K59" i="403"/>
  <c r="E59" i="403"/>
  <c r="L88" i="403"/>
  <c r="E88" i="403"/>
  <c r="K88" i="403"/>
  <c r="H86" i="403"/>
  <c r="I86" i="403"/>
  <c r="M86" i="403"/>
  <c r="M95" i="403"/>
  <c r="M68" i="403"/>
  <c r="M79" i="403"/>
  <c r="M72" i="403"/>
  <c r="M75" i="403"/>
  <c r="M91" i="403"/>
  <c r="M89" i="403"/>
  <c r="M77" i="403"/>
  <c r="M94" i="403"/>
  <c r="M78" i="403"/>
  <c r="M71" i="403"/>
  <c r="M85" i="403"/>
  <c r="L58" i="403"/>
  <c r="E58" i="403"/>
  <c r="M101" i="403"/>
  <c r="M92" i="403"/>
  <c r="M57" i="403"/>
  <c r="M66" i="403"/>
  <c r="M80" i="403"/>
  <c r="M59" i="403"/>
  <c r="M70" i="403"/>
  <c r="M93" i="403"/>
  <c r="M98" i="403"/>
  <c r="M87" i="403"/>
  <c r="M90" i="403"/>
  <c r="M67" i="403"/>
  <c r="M63" i="403"/>
  <c r="M76" i="403"/>
  <c r="M103" i="403"/>
  <c r="M102" i="403"/>
  <c r="M99" i="403"/>
  <c r="M73" i="403"/>
  <c r="M74" i="403"/>
  <c r="M105" i="403"/>
  <c r="M100" i="403"/>
  <c r="M81" i="403"/>
  <c r="M65" i="403"/>
  <c r="M96" i="403"/>
  <c r="K58" i="403"/>
  <c r="M104" i="403"/>
  <c r="M97" i="403"/>
  <c r="M88" i="403"/>
  <c r="M84" i="403"/>
  <c r="M82" i="403"/>
  <c r="M64" i="403"/>
  <c r="M61" i="403"/>
  <c r="M60" i="403"/>
  <c r="M58" i="403"/>
  <c r="L61" i="403"/>
  <c r="E61" i="403"/>
  <c r="K61" i="403"/>
  <c r="I89" i="403"/>
  <c r="H89" i="403"/>
  <c r="I102" i="403"/>
  <c r="H102" i="403"/>
  <c r="I94" i="403"/>
  <c r="H94" i="403"/>
  <c r="H88" i="403"/>
  <c r="I88" i="403"/>
  <c r="K82" i="403"/>
  <c r="L82" i="403"/>
  <c r="E82" i="403"/>
  <c r="L66" i="403"/>
  <c r="E66" i="403"/>
  <c r="K66" i="403"/>
  <c r="L94" i="403"/>
  <c r="K94" i="403"/>
  <c r="E94" i="403"/>
  <c r="I80" i="403"/>
  <c r="H80" i="403"/>
  <c r="H72" i="403"/>
  <c r="I72" i="403"/>
  <c r="I95" i="403"/>
  <c r="H95" i="403"/>
  <c r="K100" i="403"/>
  <c r="L100" i="403"/>
  <c r="E100" i="403"/>
  <c r="E64" i="403"/>
  <c r="K64" i="403"/>
  <c r="L64" i="403"/>
  <c r="L105" i="403"/>
  <c r="K105" i="403"/>
  <c r="E105" i="403"/>
  <c r="H81" i="403"/>
  <c r="I81" i="403"/>
  <c r="K97" i="403"/>
  <c r="E97" i="403"/>
  <c r="L97" i="403"/>
  <c r="K91" i="403"/>
  <c r="E91" i="403"/>
  <c r="L91" i="403"/>
  <c r="I105" i="403"/>
  <c r="H105" i="403"/>
  <c r="H90" i="403"/>
  <c r="I90" i="403"/>
  <c r="I97" i="403"/>
  <c r="H97" i="403"/>
  <c r="I69" i="403"/>
  <c r="H69" i="403"/>
  <c r="L70" i="403"/>
  <c r="K70" i="403"/>
  <c r="E70" i="403"/>
  <c r="K72" i="403"/>
  <c r="L72" i="403"/>
  <c r="E72" i="403"/>
  <c r="L90" i="403"/>
  <c r="E90" i="403"/>
  <c r="K90" i="403"/>
  <c r="L84" i="403"/>
  <c r="K84" i="403"/>
  <c r="E84" i="403"/>
  <c r="L103" i="403"/>
  <c r="E103" i="403"/>
  <c r="K103" i="403"/>
  <c r="E104" i="403"/>
  <c r="L104" i="403"/>
  <c r="K104" i="403"/>
  <c r="L62" i="403"/>
  <c r="E62" i="403"/>
  <c r="K62" i="403"/>
  <c r="M62" i="403" s="1"/>
  <c r="L60" i="403"/>
  <c r="K60" i="403"/>
  <c r="E60" i="403"/>
  <c r="I71" i="403"/>
  <c r="H71" i="403"/>
  <c r="E57" i="403"/>
  <c r="E55" i="403" s="1"/>
  <c r="L57" i="403"/>
  <c r="L55" i="403" s="1"/>
  <c r="K57" i="403"/>
  <c r="K55" i="403" s="1"/>
  <c r="I79" i="403"/>
  <c r="H79" i="403"/>
  <c r="K81" i="403"/>
  <c r="E81" i="403"/>
  <c r="L81" i="403"/>
  <c r="L80" i="403"/>
  <c r="E80" i="403"/>
  <c r="K80" i="403"/>
  <c r="L76" i="403"/>
  <c r="E76" i="403"/>
  <c r="K76" i="403"/>
  <c r="I66" i="403"/>
  <c r="H66" i="403"/>
  <c r="I82" i="403"/>
  <c r="H82" i="403"/>
  <c r="L87" i="403"/>
  <c r="E87" i="403"/>
  <c r="K87" i="403"/>
  <c r="H76" i="403"/>
  <c r="I76" i="403"/>
  <c r="H58" i="403"/>
  <c r="I58" i="403"/>
  <c r="L67" i="403"/>
  <c r="E67" i="403"/>
  <c r="K67" i="403"/>
  <c r="K85" i="403"/>
  <c r="L85" i="403"/>
  <c r="E85" i="403"/>
  <c r="I68" i="427"/>
  <c r="H68" i="427"/>
  <c r="H80" i="427"/>
  <c r="I80" i="427"/>
  <c r="H60" i="427"/>
  <c r="I60" i="427"/>
  <c r="E87" i="427"/>
  <c r="L87" i="427"/>
  <c r="K87" i="427"/>
  <c r="K62" i="427"/>
  <c r="L62" i="427"/>
  <c r="E62" i="427"/>
  <c r="H77" i="427"/>
  <c r="I77" i="427"/>
  <c r="E67" i="427"/>
  <c r="K67" i="427"/>
  <c r="L67" i="427"/>
  <c r="I104" i="427"/>
  <c r="H104" i="427"/>
  <c r="H91" i="427"/>
  <c r="I91" i="427"/>
  <c r="I63" i="427"/>
  <c r="H63" i="427"/>
  <c r="I65" i="427"/>
  <c r="H65" i="427"/>
  <c r="H88" i="427"/>
  <c r="I88" i="427"/>
  <c r="I85" i="427"/>
  <c r="H85" i="427"/>
  <c r="E90" i="427"/>
  <c r="L90" i="427"/>
  <c r="K90" i="427"/>
  <c r="L92" i="427"/>
  <c r="K92" i="427"/>
  <c r="E92" i="427"/>
  <c r="I64" i="427"/>
  <c r="H64" i="427"/>
  <c r="H98" i="427"/>
  <c r="I98" i="427"/>
  <c r="I105" i="427"/>
  <c r="H105" i="427"/>
  <c r="L59" i="427"/>
  <c r="K59" i="427"/>
  <c r="E59" i="427"/>
  <c r="K68" i="427"/>
  <c r="L68" i="427"/>
  <c r="E68" i="427"/>
  <c r="L72" i="427"/>
  <c r="E72" i="427"/>
  <c r="K72" i="427"/>
  <c r="E70" i="427"/>
  <c r="K70" i="427"/>
  <c r="L70" i="427"/>
  <c r="L74" i="427"/>
  <c r="E74" i="427"/>
  <c r="K74" i="427"/>
  <c r="K102" i="427"/>
  <c r="L102" i="427"/>
  <c r="E102" i="427"/>
  <c r="K99" i="427"/>
  <c r="E99" i="427"/>
  <c r="L99" i="427"/>
  <c r="H84" i="427"/>
  <c r="I84" i="427"/>
  <c r="L81" i="427"/>
  <c r="E81" i="427"/>
  <c r="K81" i="427"/>
  <c r="E64" i="427"/>
  <c r="K64" i="427"/>
  <c r="L64" i="427"/>
  <c r="H76" i="427"/>
  <c r="I76" i="427"/>
  <c r="I93" i="427"/>
  <c r="H93" i="427"/>
  <c r="H95" i="427"/>
  <c r="I95" i="427"/>
  <c r="I97" i="427"/>
  <c r="H97" i="427"/>
  <c r="I69" i="427"/>
  <c r="H69" i="427"/>
  <c r="E95" i="427"/>
  <c r="K95" i="427"/>
  <c r="L95" i="427"/>
  <c r="L97" i="427"/>
  <c r="E97" i="427"/>
  <c r="K97" i="427"/>
  <c r="L80" i="427"/>
  <c r="E80" i="427"/>
  <c r="K80" i="427"/>
  <c r="H101" i="427"/>
  <c r="I101" i="427"/>
  <c r="I90" i="427"/>
  <c r="H90" i="427"/>
  <c r="E82" i="427"/>
  <c r="K82" i="427"/>
  <c r="L82" i="427"/>
  <c r="K83" i="427"/>
  <c r="E83" i="427"/>
  <c r="L83" i="427"/>
  <c r="E84" i="427"/>
  <c r="K84" i="427"/>
  <c r="L84" i="427"/>
  <c r="K89" i="427"/>
  <c r="E89" i="427"/>
  <c r="L89" i="427"/>
  <c r="L66" i="427"/>
  <c r="K66" i="427"/>
  <c r="E66" i="427"/>
  <c r="M72" i="427"/>
  <c r="M57" i="427"/>
  <c r="M87" i="427"/>
  <c r="M84" i="427"/>
  <c r="M63" i="427"/>
  <c r="L58" i="427"/>
  <c r="M59" i="427"/>
  <c r="M96" i="427"/>
  <c r="M73" i="427"/>
  <c r="M58" i="427"/>
  <c r="M76" i="427"/>
  <c r="M95" i="427"/>
  <c r="K58" i="427"/>
  <c r="M80" i="427"/>
  <c r="M79" i="427"/>
  <c r="M78" i="427"/>
  <c r="M90" i="427"/>
  <c r="M71" i="427"/>
  <c r="M64" i="427"/>
  <c r="M82" i="427"/>
  <c r="M86" i="427"/>
  <c r="M67" i="427"/>
  <c r="M102" i="427"/>
  <c r="M99" i="427"/>
  <c r="M68" i="427"/>
  <c r="M89" i="427"/>
  <c r="M85" i="427"/>
  <c r="M97" i="427"/>
  <c r="M66" i="427"/>
  <c r="M91" i="427"/>
  <c r="M65" i="427"/>
  <c r="E58" i="427"/>
  <c r="M88" i="427"/>
  <c r="M77" i="427"/>
  <c r="M101" i="427"/>
  <c r="M61" i="427"/>
  <c r="M60" i="427"/>
  <c r="M70" i="427"/>
  <c r="M92" i="427"/>
  <c r="M93" i="427"/>
  <c r="M105" i="427"/>
  <c r="M83" i="427"/>
  <c r="M98" i="427"/>
  <c r="M100" i="427"/>
  <c r="M75" i="427"/>
  <c r="M74" i="427"/>
  <c r="M103" i="427"/>
  <c r="M81" i="427"/>
  <c r="M104" i="427"/>
  <c r="M94" i="427"/>
  <c r="M62" i="427"/>
  <c r="M69" i="427"/>
  <c r="L96" i="427"/>
  <c r="E96" i="427"/>
  <c r="K96" i="427"/>
  <c r="H58" i="427"/>
  <c r="I58" i="427"/>
  <c r="I74" i="427"/>
  <c r="H74" i="427"/>
  <c r="H86" i="427"/>
  <c r="I86" i="427"/>
  <c r="I89" i="427"/>
  <c r="H89" i="427"/>
  <c r="I84" i="429"/>
  <c r="H84" i="429"/>
  <c r="H59" i="429"/>
  <c r="I59" i="429"/>
  <c r="I90" i="429"/>
  <c r="H90" i="429"/>
  <c r="I78" i="429"/>
  <c r="H78" i="429"/>
  <c r="K85" i="429"/>
  <c r="L85" i="429"/>
  <c r="E85" i="429"/>
  <c r="H69" i="429"/>
  <c r="I69" i="429"/>
  <c r="K78" i="429"/>
  <c r="L78" i="429"/>
  <c r="E78" i="429"/>
  <c r="H99" i="429"/>
  <c r="I99" i="429"/>
  <c r="K65" i="429"/>
  <c r="L65" i="429"/>
  <c r="E65" i="429"/>
  <c r="E91" i="429"/>
  <c r="L91" i="429"/>
  <c r="K91" i="429"/>
  <c r="K99" i="429"/>
  <c r="L99" i="429"/>
  <c r="E99" i="429"/>
  <c r="K72" i="429"/>
  <c r="E72" i="429"/>
  <c r="L72" i="429"/>
  <c r="H89" i="429"/>
  <c r="I89" i="429"/>
  <c r="I67" i="429"/>
  <c r="H67" i="429"/>
  <c r="H75" i="429"/>
  <c r="I75" i="429"/>
  <c r="I79" i="429"/>
  <c r="H79" i="429"/>
  <c r="K89" i="429"/>
  <c r="E89" i="429"/>
  <c r="L89" i="429"/>
  <c r="L87" i="429"/>
  <c r="E87" i="429"/>
  <c r="K87" i="429"/>
  <c r="L60" i="429"/>
  <c r="E60" i="429"/>
  <c r="K60" i="429"/>
  <c r="K94" i="429"/>
  <c r="E94" i="429"/>
  <c r="L94" i="429"/>
  <c r="I88" i="429"/>
  <c r="H88" i="429"/>
  <c r="L57" i="429"/>
  <c r="L55" i="429" s="1"/>
  <c r="E57" i="429"/>
  <c r="E55" i="429" s="1"/>
  <c r="K57" i="429"/>
  <c r="K55" i="429" s="1"/>
  <c r="E63" i="429"/>
  <c r="K63" i="429"/>
  <c r="L63" i="429"/>
  <c r="K105" i="429"/>
  <c r="E105" i="429"/>
  <c r="L105" i="429"/>
  <c r="H61" i="429"/>
  <c r="I61" i="429"/>
  <c r="H57" i="429"/>
  <c r="H55" i="429" s="1"/>
  <c r="I57" i="429"/>
  <c r="I55" i="429" s="1"/>
  <c r="I87" i="429"/>
  <c r="H87" i="429"/>
  <c r="K90" i="429"/>
  <c r="L90" i="429"/>
  <c r="E90" i="429"/>
  <c r="K102" i="429"/>
  <c r="E102" i="429"/>
  <c r="L102" i="429"/>
  <c r="H97" i="429"/>
  <c r="I97" i="429"/>
  <c r="H63" i="429"/>
  <c r="I63" i="429"/>
  <c r="H80" i="429"/>
  <c r="I80" i="429"/>
  <c r="L75" i="429"/>
  <c r="K75" i="429"/>
  <c r="E75" i="429"/>
  <c r="K103" i="429"/>
  <c r="E103" i="429"/>
  <c r="L103" i="429"/>
  <c r="K77" i="429"/>
  <c r="E77" i="429"/>
  <c r="L77" i="429"/>
  <c r="E101" i="429"/>
  <c r="K101" i="429"/>
  <c r="L101" i="429"/>
  <c r="I103" i="429"/>
  <c r="H103" i="429"/>
  <c r="I85" i="429"/>
  <c r="H85" i="429"/>
  <c r="I62" i="429"/>
  <c r="H62" i="429"/>
  <c r="I68" i="429"/>
  <c r="H68" i="429"/>
  <c r="L95" i="429"/>
  <c r="K95" i="429"/>
  <c r="E95" i="429"/>
  <c r="K84" i="429"/>
  <c r="L84" i="429"/>
  <c r="E84" i="429"/>
  <c r="L66" i="429"/>
  <c r="K66" i="429"/>
  <c r="E66" i="429"/>
  <c r="I58" i="429"/>
  <c r="H58" i="429"/>
  <c r="L67" i="429"/>
  <c r="K67" i="429"/>
  <c r="E67" i="429"/>
  <c r="H76" i="429"/>
  <c r="I76" i="429"/>
  <c r="I74" i="429"/>
  <c r="H74" i="429"/>
  <c r="H73" i="429"/>
  <c r="I73" i="429"/>
  <c r="H100" i="429"/>
  <c r="I100" i="429"/>
  <c r="K80" i="429"/>
  <c r="L80" i="429"/>
  <c r="E80" i="429"/>
  <c r="H76" i="322"/>
  <c r="I76" i="322"/>
  <c r="I80" i="322"/>
  <c r="H80" i="322"/>
  <c r="K88" i="322"/>
  <c r="E88" i="322"/>
  <c r="L88" i="322"/>
  <c r="I74" i="322"/>
  <c r="H74" i="322"/>
  <c r="E96" i="322"/>
  <c r="K96" i="322"/>
  <c r="L96" i="322"/>
  <c r="K59" i="322"/>
  <c r="E59" i="322"/>
  <c r="L59" i="322"/>
  <c r="K104" i="322"/>
  <c r="E104" i="322"/>
  <c r="L104" i="322"/>
  <c r="L78" i="322"/>
  <c r="K78" i="322"/>
  <c r="E78" i="322"/>
  <c r="E74" i="322"/>
  <c r="L74" i="322"/>
  <c r="K74" i="322"/>
  <c r="K85" i="322"/>
  <c r="E85" i="322"/>
  <c r="L85" i="322"/>
  <c r="M85" i="322" s="1"/>
  <c r="H79" i="322"/>
  <c r="I79" i="322"/>
  <c r="I58" i="322"/>
  <c r="H58" i="322"/>
  <c r="L77" i="322"/>
  <c r="E77" i="322"/>
  <c r="K77" i="322"/>
  <c r="E95" i="322"/>
  <c r="K95" i="322"/>
  <c r="M95" i="322" s="1"/>
  <c r="L95" i="322"/>
  <c r="I83" i="322"/>
  <c r="H83" i="322"/>
  <c r="H59" i="322"/>
  <c r="I59" i="322"/>
  <c r="E94" i="322"/>
  <c r="L94" i="322"/>
  <c r="K94" i="322"/>
  <c r="M94" i="322" s="1"/>
  <c r="L75" i="322"/>
  <c r="E75" i="322"/>
  <c r="K75" i="322"/>
  <c r="I99" i="322"/>
  <c r="H99" i="322"/>
  <c r="E100" i="322"/>
  <c r="L100" i="322"/>
  <c r="K100" i="322"/>
  <c r="I71" i="322"/>
  <c r="H71" i="322"/>
  <c r="H64" i="322"/>
  <c r="I64" i="322"/>
  <c r="E98" i="322"/>
  <c r="K98" i="322"/>
  <c r="L98" i="322"/>
  <c r="I75" i="322"/>
  <c r="H75" i="322"/>
  <c r="H86" i="322"/>
  <c r="I86" i="322"/>
  <c r="E62" i="322"/>
  <c r="K62" i="322"/>
  <c r="L62" i="322"/>
  <c r="H81" i="322"/>
  <c r="I81" i="322"/>
  <c r="H82" i="322"/>
  <c r="I82" i="322"/>
  <c r="E80" i="322"/>
  <c r="L80" i="322"/>
  <c r="K80" i="322"/>
  <c r="I103" i="322"/>
  <c r="H103" i="322"/>
  <c r="I90" i="322"/>
  <c r="H90" i="322"/>
  <c r="K87" i="322"/>
  <c r="E87" i="322"/>
  <c r="L87" i="322"/>
  <c r="E82" i="322"/>
  <c r="L82" i="322"/>
  <c r="K82" i="322"/>
  <c r="E89" i="322"/>
  <c r="K89" i="322"/>
  <c r="L89" i="322"/>
  <c r="H68" i="322"/>
  <c r="I68" i="322"/>
  <c r="K67" i="322"/>
  <c r="L67" i="322"/>
  <c r="E67" i="322"/>
  <c r="M74" i="322"/>
  <c r="M84" i="322"/>
  <c r="M69" i="322"/>
  <c r="M100" i="322"/>
  <c r="M91" i="322"/>
  <c r="M77" i="322"/>
  <c r="M63" i="322"/>
  <c r="M92" i="322"/>
  <c r="M83" i="322"/>
  <c r="M104" i="322"/>
  <c r="M81" i="322"/>
  <c r="M70" i="322"/>
  <c r="M96" i="322"/>
  <c r="M97" i="322"/>
  <c r="M82" i="322"/>
  <c r="M90" i="322"/>
  <c r="M98" i="322"/>
  <c r="M62" i="322"/>
  <c r="M59" i="322"/>
  <c r="M99" i="322"/>
  <c r="M58" i="322"/>
  <c r="E58" i="322"/>
  <c r="M60" i="322"/>
  <c r="M93" i="322"/>
  <c r="M67" i="322"/>
  <c r="M64" i="322"/>
  <c r="L58" i="322"/>
  <c r="M88" i="322"/>
  <c r="M73" i="322"/>
  <c r="M101" i="322"/>
  <c r="M75" i="322"/>
  <c r="M105" i="322"/>
  <c r="M79" i="322"/>
  <c r="M80" i="322"/>
  <c r="M102" i="322"/>
  <c r="K58" i="322"/>
  <c r="M87" i="322"/>
  <c r="M89" i="322"/>
  <c r="M66" i="322"/>
  <c r="M71" i="322"/>
  <c r="M78" i="322"/>
  <c r="M57" i="322"/>
  <c r="M103" i="322"/>
  <c r="H65" i="322"/>
  <c r="I65" i="322"/>
  <c r="E61" i="322"/>
  <c r="L61" i="322"/>
  <c r="K61" i="322"/>
  <c r="M61" i="322" s="1"/>
  <c r="H87" i="322"/>
  <c r="I87" i="322"/>
  <c r="I96" i="322"/>
  <c r="H96" i="322"/>
  <c r="I66" i="322"/>
  <c r="H66" i="322"/>
  <c r="E63" i="322"/>
  <c r="L63" i="322"/>
  <c r="K63" i="322"/>
  <c r="E93" i="322"/>
  <c r="L93" i="322"/>
  <c r="K93" i="322"/>
  <c r="K68" i="322"/>
  <c r="E68" i="322"/>
  <c r="L68" i="322"/>
  <c r="M68" i="322" s="1"/>
  <c r="L57" i="322"/>
  <c r="L55" i="322" s="1"/>
  <c r="K57" i="322"/>
  <c r="K55" i="322" s="1"/>
  <c r="E57" i="322"/>
  <c r="E55" i="322" s="1"/>
  <c r="H73" i="322"/>
  <c r="I73" i="322"/>
  <c r="E69" i="322"/>
  <c r="K69" i="322"/>
  <c r="L69" i="322"/>
  <c r="H102" i="322"/>
  <c r="I102" i="322"/>
  <c r="E84" i="435"/>
  <c r="K84" i="435"/>
  <c r="L84" i="435"/>
  <c r="I70" i="435"/>
  <c r="H70" i="435"/>
  <c r="E67" i="435"/>
  <c r="L67" i="435"/>
  <c r="K67" i="435"/>
  <c r="K69" i="435"/>
  <c r="E69" i="435"/>
  <c r="L69" i="435"/>
  <c r="K93" i="435"/>
  <c r="L93" i="435"/>
  <c r="E93" i="435"/>
  <c r="H62" i="435"/>
  <c r="I62" i="435"/>
  <c r="I77" i="435"/>
  <c r="H77" i="435"/>
  <c r="L90" i="435"/>
  <c r="K90" i="435"/>
  <c r="E90" i="435"/>
  <c r="H83" i="435"/>
  <c r="I83" i="435"/>
  <c r="H61" i="435"/>
  <c r="I61" i="435"/>
  <c r="I95" i="435"/>
  <c r="H95" i="435"/>
  <c r="H86" i="435"/>
  <c r="I86" i="435"/>
  <c r="E103" i="435"/>
  <c r="K103" i="435"/>
  <c r="L103" i="435"/>
  <c r="L100" i="435"/>
  <c r="K100" i="435"/>
  <c r="E100" i="435"/>
  <c r="I80" i="435"/>
  <c r="H80" i="435"/>
  <c r="I87" i="435"/>
  <c r="H87" i="435"/>
  <c r="K88" i="435"/>
  <c r="L88" i="435"/>
  <c r="E88" i="435"/>
  <c r="H89" i="435"/>
  <c r="I89" i="435"/>
  <c r="K83" i="435"/>
  <c r="L83" i="435"/>
  <c r="E83" i="435"/>
  <c r="L102" i="435"/>
  <c r="K102" i="435"/>
  <c r="E102" i="435"/>
  <c r="L85" i="435"/>
  <c r="K85" i="435"/>
  <c r="E85" i="435"/>
  <c r="K60" i="435"/>
  <c r="E60" i="435"/>
  <c r="L60" i="435"/>
  <c r="I71" i="435"/>
  <c r="H71" i="435"/>
  <c r="I64" i="435"/>
  <c r="H64" i="435"/>
  <c r="H84" i="435"/>
  <c r="I84" i="435"/>
  <c r="K61" i="435"/>
  <c r="E61" i="435"/>
  <c r="L61" i="435"/>
  <c r="M101" i="435"/>
  <c r="M97" i="435"/>
  <c r="M77" i="435"/>
  <c r="M66" i="435"/>
  <c r="M71" i="435"/>
  <c r="M93" i="435"/>
  <c r="M90" i="435"/>
  <c r="M98" i="435"/>
  <c r="M99" i="435"/>
  <c r="M88" i="435"/>
  <c r="M68" i="435"/>
  <c r="M58" i="435"/>
  <c r="M100" i="435"/>
  <c r="M72" i="435"/>
  <c r="M57" i="435"/>
  <c r="M65" i="435"/>
  <c r="M85" i="435"/>
  <c r="K58" i="435"/>
  <c r="M60" i="435"/>
  <c r="M102" i="435"/>
  <c r="M96" i="435"/>
  <c r="M95" i="435"/>
  <c r="M92" i="435"/>
  <c r="M62" i="435"/>
  <c r="M86" i="435"/>
  <c r="M87" i="435"/>
  <c r="M76" i="435"/>
  <c r="M89" i="435"/>
  <c r="M59" i="435"/>
  <c r="M91" i="435"/>
  <c r="M84" i="435"/>
  <c r="M83" i="435"/>
  <c r="M78" i="435"/>
  <c r="M61" i="435"/>
  <c r="M103" i="435"/>
  <c r="E58" i="435"/>
  <c r="M104" i="435"/>
  <c r="M81" i="435"/>
  <c r="M80" i="435"/>
  <c r="M63" i="435"/>
  <c r="M105" i="435"/>
  <c r="M67" i="435"/>
  <c r="M75" i="435"/>
  <c r="M70" i="435"/>
  <c r="M74" i="435"/>
  <c r="M79" i="435"/>
  <c r="M94" i="435"/>
  <c r="M73" i="435"/>
  <c r="M64" i="435"/>
  <c r="M69" i="435"/>
  <c r="M82" i="435"/>
  <c r="L58" i="435"/>
  <c r="H92" i="435"/>
  <c r="I92" i="435"/>
  <c r="H72" i="435"/>
  <c r="I72" i="435"/>
  <c r="L91" i="435"/>
  <c r="K91" i="435"/>
  <c r="E91" i="435"/>
  <c r="L89" i="435"/>
  <c r="K89" i="435"/>
  <c r="E89" i="435"/>
  <c r="K81" i="435"/>
  <c r="L81" i="435"/>
  <c r="E81" i="435"/>
  <c r="I81" i="435"/>
  <c r="H81" i="435"/>
  <c r="H91" i="435"/>
  <c r="I91" i="435"/>
  <c r="K95" i="435"/>
  <c r="L95" i="435"/>
  <c r="E95" i="435"/>
  <c r="H67" i="435"/>
  <c r="I67" i="435"/>
  <c r="I58" i="435"/>
  <c r="H58" i="435"/>
  <c r="H96" i="435"/>
  <c r="I96" i="435"/>
  <c r="L104" i="435"/>
  <c r="K104" i="435"/>
  <c r="E104" i="435"/>
  <c r="H85" i="435"/>
  <c r="I85" i="435"/>
  <c r="H73" i="435"/>
  <c r="I73" i="435"/>
  <c r="E66" i="435"/>
  <c r="K66" i="435"/>
  <c r="L66" i="435"/>
  <c r="H78" i="435"/>
  <c r="I78" i="435"/>
  <c r="H88" i="435"/>
  <c r="I88" i="435"/>
  <c r="I68" i="435"/>
  <c r="H68" i="435"/>
  <c r="K79" i="435"/>
  <c r="E79" i="435"/>
  <c r="L79" i="435"/>
  <c r="L57" i="435"/>
  <c r="L55" i="435" s="1"/>
  <c r="E57" i="435"/>
  <c r="E55" i="435" s="1"/>
  <c r="K57" i="435"/>
  <c r="K55" i="435" s="1"/>
  <c r="K86" i="435"/>
  <c r="L86" i="435"/>
  <c r="E86" i="435"/>
  <c r="L62" i="435"/>
  <c r="E62" i="435"/>
  <c r="K62" i="435"/>
  <c r="L97" i="443"/>
  <c r="K97" i="443"/>
  <c r="E97" i="443"/>
  <c r="K57" i="443"/>
  <c r="K55" i="443" s="1"/>
  <c r="E57" i="443"/>
  <c r="E55" i="443" s="1"/>
  <c r="L57" i="443"/>
  <c r="L55" i="443" s="1"/>
  <c r="I87" i="443"/>
  <c r="H87" i="443"/>
  <c r="E90" i="443"/>
  <c r="L90" i="443"/>
  <c r="K90" i="443"/>
  <c r="L83" i="443"/>
  <c r="E83" i="443"/>
  <c r="K83" i="443"/>
  <c r="I77" i="443"/>
  <c r="H77" i="443"/>
  <c r="K93" i="443"/>
  <c r="E93" i="443"/>
  <c r="L93" i="443"/>
  <c r="E79" i="443"/>
  <c r="K79" i="443"/>
  <c r="L79" i="443"/>
  <c r="H65" i="443"/>
  <c r="I65" i="443"/>
  <c r="I91" i="443"/>
  <c r="H91" i="443"/>
  <c r="I78" i="443"/>
  <c r="H78" i="443"/>
  <c r="K62" i="443"/>
  <c r="L62" i="443"/>
  <c r="E62" i="443"/>
  <c r="L64" i="443"/>
  <c r="K64" i="443"/>
  <c r="E64" i="443"/>
  <c r="L87" i="443"/>
  <c r="K87" i="443"/>
  <c r="E87" i="443"/>
  <c r="H85" i="443"/>
  <c r="I85" i="443"/>
  <c r="E84" i="443"/>
  <c r="K84" i="443"/>
  <c r="L84" i="443"/>
  <c r="E82" i="443"/>
  <c r="L82" i="443"/>
  <c r="K82" i="443"/>
  <c r="L72" i="443"/>
  <c r="E72" i="443"/>
  <c r="K72" i="443"/>
  <c r="K98" i="443"/>
  <c r="E98" i="443"/>
  <c r="L98" i="443"/>
  <c r="H69" i="443"/>
  <c r="I69" i="443"/>
  <c r="K91" i="443"/>
  <c r="L91" i="443"/>
  <c r="E91" i="443"/>
  <c r="L96" i="443"/>
  <c r="K96" i="443"/>
  <c r="E96" i="443"/>
  <c r="L69" i="443"/>
  <c r="E69" i="443"/>
  <c r="K69" i="443"/>
  <c r="I64" i="443"/>
  <c r="H64" i="443"/>
  <c r="I103" i="443"/>
  <c r="H103" i="443"/>
  <c r="H63" i="443"/>
  <c r="I63" i="443"/>
  <c r="I105" i="443"/>
  <c r="H105" i="443"/>
  <c r="L70" i="443"/>
  <c r="E70" i="443"/>
  <c r="K70" i="443"/>
  <c r="H62" i="443"/>
  <c r="I62" i="443"/>
  <c r="L99" i="443"/>
  <c r="E99" i="443"/>
  <c r="K99" i="443"/>
  <c r="K71" i="443"/>
  <c r="E71" i="443"/>
  <c r="L71" i="443"/>
  <c r="L59" i="443"/>
  <c r="E59" i="443"/>
  <c r="K59" i="443"/>
  <c r="I58" i="443"/>
  <c r="H58" i="443"/>
  <c r="L105" i="443"/>
  <c r="K105" i="443"/>
  <c r="E105" i="443"/>
  <c r="K67" i="443"/>
  <c r="L67" i="443"/>
  <c r="E67" i="443"/>
  <c r="I67" i="443"/>
  <c r="H67" i="443"/>
  <c r="M59" i="443"/>
  <c r="M63" i="443"/>
  <c r="M81" i="443"/>
  <c r="M72" i="443"/>
  <c r="M66" i="443"/>
  <c r="M68" i="443"/>
  <c r="M76" i="443"/>
  <c r="M74" i="443"/>
  <c r="M95" i="443"/>
  <c r="M64" i="443"/>
  <c r="M104" i="443"/>
  <c r="M77" i="443"/>
  <c r="M99" i="443"/>
  <c r="M83" i="443"/>
  <c r="E58" i="443"/>
  <c r="M61" i="443"/>
  <c r="M98" i="443"/>
  <c r="M91" i="443"/>
  <c r="M84" i="443"/>
  <c r="M90" i="443"/>
  <c r="M101" i="443"/>
  <c r="M97" i="443"/>
  <c r="M103" i="443"/>
  <c r="M60" i="443"/>
  <c r="M79" i="443"/>
  <c r="M85" i="443"/>
  <c r="M88" i="443"/>
  <c r="M92" i="443"/>
  <c r="M57" i="443"/>
  <c r="M78" i="443"/>
  <c r="M67" i="443"/>
  <c r="M75" i="443"/>
  <c r="M93" i="443"/>
  <c r="L58" i="443"/>
  <c r="M73" i="443"/>
  <c r="M65" i="443"/>
  <c r="M102" i="443"/>
  <c r="M105" i="443"/>
  <c r="M100" i="443"/>
  <c r="K58" i="443"/>
  <c r="M94" i="443"/>
  <c r="M71" i="443"/>
  <c r="M80" i="443"/>
  <c r="M58" i="443"/>
  <c r="M70" i="443"/>
  <c r="M62" i="443"/>
  <c r="M89" i="443"/>
  <c r="M87" i="443"/>
  <c r="M96" i="443"/>
  <c r="M69" i="443"/>
  <c r="M82" i="443"/>
  <c r="M86" i="443"/>
  <c r="I81" i="443"/>
  <c r="H81" i="443"/>
  <c r="H97" i="443"/>
  <c r="I97" i="443"/>
  <c r="L80" i="443"/>
  <c r="E80" i="443"/>
  <c r="K80" i="443"/>
  <c r="I79" i="443"/>
  <c r="H79" i="443"/>
  <c r="K89" i="443"/>
  <c r="E89" i="443"/>
  <c r="L89" i="443"/>
  <c r="H92" i="443"/>
  <c r="I92" i="443"/>
  <c r="K101" i="443"/>
  <c r="L101" i="443"/>
  <c r="E101" i="443"/>
  <c r="I66" i="443"/>
  <c r="H66" i="443"/>
  <c r="H90" i="443"/>
  <c r="I90" i="443"/>
  <c r="H83" i="443"/>
  <c r="I83" i="443"/>
  <c r="H71" i="443"/>
  <c r="I71" i="443"/>
  <c r="E78" i="443"/>
  <c r="L78" i="443"/>
  <c r="K78" i="443"/>
  <c r="E67" i="324"/>
  <c r="L67" i="324"/>
  <c r="K67" i="324"/>
  <c r="I81" i="324"/>
  <c r="H81" i="324"/>
  <c r="H93" i="324"/>
  <c r="I93" i="324"/>
  <c r="L85" i="324"/>
  <c r="K85" i="324"/>
  <c r="E85" i="324"/>
  <c r="K97" i="324"/>
  <c r="L97" i="324"/>
  <c r="E97" i="324"/>
  <c r="H89" i="324"/>
  <c r="I89" i="324"/>
  <c r="I75" i="324"/>
  <c r="H75" i="324"/>
  <c r="I86" i="324"/>
  <c r="H86" i="324"/>
  <c r="K88" i="324"/>
  <c r="E88" i="324"/>
  <c r="L88" i="324"/>
  <c r="I61" i="324"/>
  <c r="H61" i="324"/>
  <c r="H72" i="324"/>
  <c r="I72" i="324"/>
  <c r="I59" i="324"/>
  <c r="H59" i="324"/>
  <c r="E81" i="324"/>
  <c r="L81" i="324"/>
  <c r="K81" i="324"/>
  <c r="L72" i="324"/>
  <c r="E72" i="324"/>
  <c r="K72" i="324"/>
  <c r="I97" i="324"/>
  <c r="H97" i="324"/>
  <c r="I70" i="324"/>
  <c r="H70" i="324"/>
  <c r="E102" i="324"/>
  <c r="L102" i="324"/>
  <c r="K102" i="324"/>
  <c r="L89" i="324"/>
  <c r="K89" i="324"/>
  <c r="E89" i="324"/>
  <c r="I92" i="324"/>
  <c r="H92" i="324"/>
  <c r="E91" i="324"/>
  <c r="L91" i="324"/>
  <c r="K91" i="324"/>
  <c r="I83" i="324"/>
  <c r="H83" i="324"/>
  <c r="K65" i="324"/>
  <c r="E65" i="324"/>
  <c r="L65" i="324"/>
  <c r="L62" i="324"/>
  <c r="K62" i="324"/>
  <c r="E62" i="324"/>
  <c r="I79" i="324"/>
  <c r="H79" i="324"/>
  <c r="I69" i="324"/>
  <c r="H69" i="324"/>
  <c r="E77" i="324"/>
  <c r="L77" i="324"/>
  <c r="K77" i="324"/>
  <c r="H91" i="324"/>
  <c r="I91" i="324"/>
  <c r="H104" i="324"/>
  <c r="I104" i="324"/>
  <c r="L70" i="324"/>
  <c r="E70" i="324"/>
  <c r="K70" i="324"/>
  <c r="M70" i="324" s="1"/>
  <c r="L83" i="324"/>
  <c r="K83" i="324"/>
  <c r="E83" i="324"/>
  <c r="K69" i="324"/>
  <c r="L69" i="324"/>
  <c r="E69" i="324"/>
  <c r="H94" i="324"/>
  <c r="I94" i="324"/>
  <c r="I58" i="324"/>
  <c r="H58" i="324"/>
  <c r="E80" i="324"/>
  <c r="L80" i="324"/>
  <c r="K80" i="324"/>
  <c r="K103" i="324"/>
  <c r="E103" i="324"/>
  <c r="L103" i="324"/>
  <c r="L101" i="324"/>
  <c r="K101" i="324"/>
  <c r="E101" i="324"/>
  <c r="I102" i="324"/>
  <c r="H102" i="324"/>
  <c r="E79" i="324"/>
  <c r="L79" i="324"/>
  <c r="K79" i="324"/>
  <c r="I64" i="324"/>
  <c r="H64" i="324"/>
  <c r="I76" i="324"/>
  <c r="H76" i="324"/>
  <c r="E57" i="324"/>
  <c r="E55" i="324" s="1"/>
  <c r="K57" i="324"/>
  <c r="K55" i="324" s="1"/>
  <c r="L57" i="324"/>
  <c r="L55" i="324" s="1"/>
  <c r="E100" i="324"/>
  <c r="L100" i="324"/>
  <c r="K100" i="324"/>
  <c r="L87" i="324"/>
  <c r="K87" i="324"/>
  <c r="E87" i="324"/>
  <c r="H67" i="324"/>
  <c r="I67" i="324"/>
  <c r="K61" i="324"/>
  <c r="L61" i="324"/>
  <c r="E61" i="324"/>
  <c r="E64" i="324"/>
  <c r="K64" i="324"/>
  <c r="L64" i="324"/>
  <c r="K92" i="324"/>
  <c r="E92" i="324"/>
  <c r="L92" i="324"/>
  <c r="L99" i="324"/>
  <c r="E99" i="324"/>
  <c r="K99" i="324"/>
  <c r="K75" i="324"/>
  <c r="E75" i="324"/>
  <c r="L75" i="324"/>
  <c r="I67" i="467"/>
  <c r="H67" i="467"/>
  <c r="H65" i="467"/>
  <c r="I65" i="467"/>
  <c r="H76" i="467"/>
  <c r="I76" i="467"/>
  <c r="L87" i="467"/>
  <c r="K87" i="467"/>
  <c r="E87" i="467"/>
  <c r="I94" i="467"/>
  <c r="H94" i="467"/>
  <c r="L83" i="467"/>
  <c r="K83" i="467"/>
  <c r="E83" i="467"/>
  <c r="H104" i="467"/>
  <c r="I104" i="467"/>
  <c r="H90" i="467"/>
  <c r="I90" i="467"/>
  <c r="I86" i="467"/>
  <c r="H86" i="467"/>
  <c r="E81" i="467"/>
  <c r="L81" i="467"/>
  <c r="K81" i="467"/>
  <c r="H84" i="467"/>
  <c r="I84" i="467"/>
  <c r="E105" i="467"/>
  <c r="K105" i="467"/>
  <c r="L105" i="467"/>
  <c r="L84" i="467"/>
  <c r="E84" i="467"/>
  <c r="K84" i="467"/>
  <c r="H83" i="467"/>
  <c r="I83" i="467"/>
  <c r="K66" i="467"/>
  <c r="E66" i="467"/>
  <c r="L66" i="467"/>
  <c r="H69" i="467"/>
  <c r="I69" i="467"/>
  <c r="M85" i="467"/>
  <c r="M84" i="467"/>
  <c r="M100" i="467"/>
  <c r="M69" i="467"/>
  <c r="M87" i="467"/>
  <c r="M64" i="467"/>
  <c r="M103" i="467"/>
  <c r="M60" i="467"/>
  <c r="M86" i="467"/>
  <c r="M93" i="467"/>
  <c r="M98" i="467"/>
  <c r="M92" i="467"/>
  <c r="M97" i="467"/>
  <c r="L58" i="467"/>
  <c r="M63" i="467"/>
  <c r="M57" i="467"/>
  <c r="M62" i="467"/>
  <c r="E58" i="467"/>
  <c r="M75" i="467"/>
  <c r="M105" i="467"/>
  <c r="M89" i="467"/>
  <c r="M76" i="467"/>
  <c r="M70" i="467"/>
  <c r="M88" i="467"/>
  <c r="K58" i="467"/>
  <c r="M91" i="467"/>
  <c r="M94" i="467"/>
  <c r="M81" i="467"/>
  <c r="M61" i="467"/>
  <c r="M68" i="467"/>
  <c r="M72" i="467"/>
  <c r="M59" i="467"/>
  <c r="M102" i="467"/>
  <c r="M96" i="467"/>
  <c r="M74" i="467"/>
  <c r="M82" i="467"/>
  <c r="M104" i="467"/>
  <c r="M99" i="467"/>
  <c r="M80" i="467"/>
  <c r="M95" i="467"/>
  <c r="M90" i="467"/>
  <c r="M78" i="467"/>
  <c r="M79" i="467"/>
  <c r="M101" i="467"/>
  <c r="M67" i="467"/>
  <c r="M83" i="467"/>
  <c r="M58" i="467"/>
  <c r="M66" i="467"/>
  <c r="M71" i="467"/>
  <c r="M77" i="467"/>
  <c r="M65" i="467"/>
  <c r="M73" i="467"/>
  <c r="K59" i="467"/>
  <c r="L59" i="467"/>
  <c r="E59" i="467"/>
  <c r="E78" i="467"/>
  <c r="K78" i="467"/>
  <c r="L78" i="467"/>
  <c r="K69" i="467"/>
  <c r="L69" i="467"/>
  <c r="E69" i="467"/>
  <c r="I64" i="467"/>
  <c r="H64" i="467"/>
  <c r="I92" i="467"/>
  <c r="H92" i="467"/>
  <c r="K103" i="467"/>
  <c r="L103" i="467"/>
  <c r="E103" i="467"/>
  <c r="L93" i="467"/>
  <c r="E93" i="467"/>
  <c r="K93" i="467"/>
  <c r="I91" i="467"/>
  <c r="H91" i="467"/>
  <c r="L65" i="467"/>
  <c r="K65" i="467"/>
  <c r="E65" i="467"/>
  <c r="H62" i="467"/>
  <c r="I62" i="467"/>
  <c r="I66" i="467"/>
  <c r="H66" i="467"/>
  <c r="L99" i="467"/>
  <c r="K99" i="467"/>
  <c r="E99" i="467"/>
  <c r="L90" i="467"/>
  <c r="K90" i="467"/>
  <c r="E90" i="467"/>
  <c r="E71" i="467"/>
  <c r="L71" i="467"/>
  <c r="K71" i="467"/>
  <c r="I59" i="467"/>
  <c r="H59" i="467"/>
  <c r="K104" i="467"/>
  <c r="E104" i="467"/>
  <c r="L104" i="467"/>
  <c r="E82" i="467"/>
  <c r="K82" i="467"/>
  <c r="L82" i="467"/>
  <c r="K95" i="467"/>
  <c r="L95" i="467"/>
  <c r="E95" i="467"/>
  <c r="E60" i="467"/>
  <c r="K60" i="467"/>
  <c r="L60" i="467"/>
  <c r="I81" i="467"/>
  <c r="H81" i="467"/>
  <c r="K64" i="467"/>
  <c r="E64" i="467"/>
  <c r="L64" i="467"/>
  <c r="H74" i="467"/>
  <c r="I74" i="467"/>
  <c r="H82" i="467"/>
  <c r="I82" i="467"/>
  <c r="E73" i="467"/>
  <c r="L73" i="467"/>
  <c r="K73" i="467"/>
  <c r="L76" i="467"/>
  <c r="E76" i="467"/>
  <c r="K76" i="467"/>
  <c r="I68" i="467"/>
  <c r="H68" i="467"/>
  <c r="I58" i="467"/>
  <c r="H58" i="467"/>
  <c r="E97" i="467"/>
  <c r="K97" i="467"/>
  <c r="L97" i="467"/>
  <c r="I72" i="467"/>
  <c r="H72" i="467"/>
  <c r="I75" i="467"/>
  <c r="H75" i="467"/>
  <c r="L94" i="467"/>
  <c r="E94" i="467"/>
  <c r="K94" i="467"/>
  <c r="I60" i="467"/>
  <c r="H60" i="467"/>
  <c r="I88" i="449"/>
  <c r="H88" i="449"/>
  <c r="K94" i="449"/>
  <c r="E94" i="449"/>
  <c r="L94" i="449"/>
  <c r="I101" i="449"/>
  <c r="H101" i="449"/>
  <c r="I99" i="449"/>
  <c r="H99" i="449"/>
  <c r="L80" i="449"/>
  <c r="E80" i="449"/>
  <c r="K80" i="449"/>
  <c r="I85" i="449"/>
  <c r="H85" i="449"/>
  <c r="H66" i="449"/>
  <c r="I66" i="449"/>
  <c r="M81" i="449"/>
  <c r="M85" i="449"/>
  <c r="M59" i="449"/>
  <c r="M99" i="449"/>
  <c r="M73" i="449"/>
  <c r="M97" i="449"/>
  <c r="M68" i="449"/>
  <c r="L58" i="449"/>
  <c r="M103" i="449"/>
  <c r="M61" i="449"/>
  <c r="M70" i="449"/>
  <c r="M67" i="449"/>
  <c r="M65" i="449"/>
  <c r="M82" i="449"/>
  <c r="M79" i="449"/>
  <c r="M94" i="449"/>
  <c r="M105" i="449"/>
  <c r="M74" i="449"/>
  <c r="M57" i="449"/>
  <c r="M63" i="449"/>
  <c r="M60" i="449"/>
  <c r="M77" i="449"/>
  <c r="M71" i="449"/>
  <c r="M78" i="449"/>
  <c r="M95" i="449"/>
  <c r="M92" i="449"/>
  <c r="K58" i="449"/>
  <c r="M88" i="449"/>
  <c r="M96" i="449"/>
  <c r="M98" i="449"/>
  <c r="M100" i="449"/>
  <c r="M69" i="449"/>
  <c r="M83" i="449"/>
  <c r="E58" i="449"/>
  <c r="M101" i="449"/>
  <c r="M62" i="449"/>
  <c r="M80" i="449"/>
  <c r="M86" i="449"/>
  <c r="M91" i="449"/>
  <c r="M84" i="449"/>
  <c r="M90" i="449"/>
  <c r="M102" i="449"/>
  <c r="M64" i="449"/>
  <c r="M104" i="449"/>
  <c r="M72" i="449"/>
  <c r="M58" i="449"/>
  <c r="M89" i="449"/>
  <c r="M93" i="449"/>
  <c r="M76" i="449"/>
  <c r="M87" i="449"/>
  <c r="M66" i="449"/>
  <c r="M75" i="449"/>
  <c r="H73" i="449"/>
  <c r="I73" i="449"/>
  <c r="K89" i="449"/>
  <c r="L89" i="449"/>
  <c r="E89" i="449"/>
  <c r="I94" i="449"/>
  <c r="H94" i="449"/>
  <c r="L76" i="449"/>
  <c r="E76" i="449"/>
  <c r="K76" i="449"/>
  <c r="I78" i="449"/>
  <c r="H78" i="449"/>
  <c r="E104" i="449"/>
  <c r="K104" i="449"/>
  <c r="L104" i="449"/>
  <c r="I96" i="449"/>
  <c r="H96" i="449"/>
  <c r="K63" i="449"/>
  <c r="L63" i="449"/>
  <c r="E63" i="449"/>
  <c r="H103" i="449"/>
  <c r="I103" i="449"/>
  <c r="H84" i="449"/>
  <c r="I84" i="449"/>
  <c r="I104" i="449"/>
  <c r="H104" i="449"/>
  <c r="H81" i="449"/>
  <c r="I81" i="449"/>
  <c r="H64" i="449"/>
  <c r="I64" i="449"/>
  <c r="I61" i="449"/>
  <c r="H61" i="449"/>
  <c r="L64" i="449"/>
  <c r="E64" i="449"/>
  <c r="K64" i="449"/>
  <c r="L66" i="449"/>
  <c r="K66" i="449"/>
  <c r="E66" i="449"/>
  <c r="I68" i="449"/>
  <c r="H68" i="449"/>
  <c r="K101" i="449"/>
  <c r="L101" i="449"/>
  <c r="E101" i="449"/>
  <c r="L90" i="449"/>
  <c r="K90" i="449"/>
  <c r="E90" i="449"/>
  <c r="H65" i="449"/>
  <c r="I65" i="449"/>
  <c r="K99" i="449"/>
  <c r="E99" i="449"/>
  <c r="L99" i="449"/>
  <c r="I62" i="449"/>
  <c r="H62" i="449"/>
  <c r="K75" i="449"/>
  <c r="L75" i="449"/>
  <c r="E75" i="449"/>
  <c r="I86" i="449"/>
  <c r="H86" i="449"/>
  <c r="I93" i="449"/>
  <c r="H93" i="449"/>
  <c r="E78" i="449"/>
  <c r="K78" i="449"/>
  <c r="L78" i="449"/>
  <c r="I82" i="449"/>
  <c r="H82" i="449"/>
  <c r="K92" i="449"/>
  <c r="E92" i="449"/>
  <c r="L92" i="449"/>
  <c r="H76" i="449"/>
  <c r="I76" i="449"/>
  <c r="I60" i="449"/>
  <c r="H60" i="449"/>
  <c r="E61" i="449"/>
  <c r="L61" i="449"/>
  <c r="K61" i="449"/>
  <c r="L96" i="449"/>
  <c r="E96" i="449"/>
  <c r="K96" i="449"/>
  <c r="I87" i="449"/>
  <c r="H87" i="449"/>
  <c r="L60" i="449"/>
  <c r="K60" i="449"/>
  <c r="E60" i="449"/>
  <c r="I63" i="449"/>
  <c r="H63" i="449"/>
  <c r="H91" i="449"/>
  <c r="I91" i="449"/>
  <c r="I90" i="449"/>
  <c r="H90" i="449"/>
  <c r="H75" i="449"/>
  <c r="I75" i="449"/>
  <c r="I74" i="449"/>
  <c r="H74" i="449"/>
  <c r="K91" i="449"/>
  <c r="E91" i="449"/>
  <c r="L91" i="449"/>
  <c r="L83" i="449"/>
  <c r="E83" i="449"/>
  <c r="K83" i="449"/>
  <c r="K78" i="439"/>
  <c r="L78" i="439"/>
  <c r="E78" i="439"/>
  <c r="H91" i="439"/>
  <c r="I91" i="439"/>
  <c r="I73" i="439"/>
  <c r="H73" i="439"/>
  <c r="L106" i="439"/>
  <c r="E106" i="439"/>
  <c r="K106" i="439"/>
  <c r="I103" i="439"/>
  <c r="H103" i="439"/>
  <c r="H81" i="439"/>
  <c r="I81" i="439"/>
  <c r="I61" i="439"/>
  <c r="H61" i="439"/>
  <c r="H62" i="439"/>
  <c r="I62" i="439"/>
  <c r="H89" i="439"/>
  <c r="I89" i="439"/>
  <c r="I88" i="439"/>
  <c r="H88" i="439"/>
  <c r="K70" i="439"/>
  <c r="E70" i="439"/>
  <c r="L70" i="439"/>
  <c r="H97" i="439"/>
  <c r="I97" i="439"/>
  <c r="K101" i="439"/>
  <c r="E101" i="439"/>
  <c r="L101" i="439"/>
  <c r="E87" i="439"/>
  <c r="L87" i="439"/>
  <c r="K87" i="439"/>
  <c r="H83" i="439"/>
  <c r="I83" i="439"/>
  <c r="I79" i="439"/>
  <c r="H79" i="439"/>
  <c r="H106" i="439"/>
  <c r="I106" i="439"/>
  <c r="H72" i="439"/>
  <c r="I72" i="439"/>
  <c r="I66" i="439"/>
  <c r="H66" i="439"/>
  <c r="K105" i="439"/>
  <c r="L105" i="439"/>
  <c r="E105" i="439"/>
  <c r="H99" i="439"/>
  <c r="I99" i="439"/>
  <c r="K83" i="439"/>
  <c r="L83" i="439"/>
  <c r="E83" i="439"/>
  <c r="L98" i="439"/>
  <c r="E98" i="439"/>
  <c r="K98" i="439"/>
  <c r="E64" i="439"/>
  <c r="K64" i="439"/>
  <c r="L64" i="439"/>
  <c r="E66" i="439"/>
  <c r="L66" i="439"/>
  <c r="K66" i="439"/>
  <c r="I101" i="439"/>
  <c r="H101" i="439"/>
  <c r="K82" i="439"/>
  <c r="E82" i="439"/>
  <c r="L82" i="439"/>
  <c r="E77" i="439"/>
  <c r="L77" i="439"/>
  <c r="K77" i="439"/>
  <c r="E72" i="439"/>
  <c r="K72" i="439"/>
  <c r="L72" i="439"/>
  <c r="L97" i="439"/>
  <c r="E97" i="439"/>
  <c r="K97" i="439"/>
  <c r="I78" i="439"/>
  <c r="H78" i="439"/>
  <c r="I94" i="439"/>
  <c r="H94" i="439"/>
  <c r="I67" i="439"/>
  <c r="H67" i="439"/>
  <c r="I58" i="439"/>
  <c r="I56" i="439" s="1"/>
  <c r="H58" i="439"/>
  <c r="H56" i="439" s="1"/>
  <c r="H102" i="439"/>
  <c r="I102" i="439"/>
  <c r="I86" i="439"/>
  <c r="H86" i="439"/>
  <c r="H105" i="439"/>
  <c r="I105" i="439"/>
  <c r="H60" i="439"/>
  <c r="I60" i="439"/>
  <c r="L74" i="439"/>
  <c r="K74" i="439"/>
  <c r="E74" i="439"/>
  <c r="I87" i="439"/>
  <c r="H87" i="439"/>
  <c r="K92" i="439"/>
  <c r="L92" i="439"/>
  <c r="E92" i="439"/>
  <c r="I84" i="439"/>
  <c r="H84" i="439"/>
  <c r="K91" i="439"/>
  <c r="E91" i="439"/>
  <c r="L91" i="439"/>
  <c r="I68" i="439"/>
  <c r="H68" i="439"/>
  <c r="L76" i="439"/>
  <c r="K76" i="439"/>
  <c r="E76" i="439"/>
  <c r="H59" i="439"/>
  <c r="I59" i="439"/>
  <c r="I64" i="439"/>
  <c r="H64" i="439"/>
  <c r="I100" i="439"/>
  <c r="H100" i="439"/>
  <c r="E104" i="439"/>
  <c r="K104" i="439"/>
  <c r="L104" i="439"/>
  <c r="H63" i="441"/>
  <c r="I63" i="441"/>
  <c r="I96" i="441"/>
  <c r="H96" i="441"/>
  <c r="H83" i="441"/>
  <c r="I83" i="441"/>
  <c r="E83" i="441"/>
  <c r="L83" i="441"/>
  <c r="K83" i="441"/>
  <c r="I103" i="441"/>
  <c r="H103" i="441"/>
  <c r="I84" i="441"/>
  <c r="H84" i="441"/>
  <c r="H85" i="441"/>
  <c r="I85" i="441"/>
  <c r="I58" i="441"/>
  <c r="H58" i="441"/>
  <c r="E105" i="441"/>
  <c r="K105" i="441"/>
  <c r="L105" i="441"/>
  <c r="H59" i="441"/>
  <c r="I59" i="441"/>
  <c r="I98" i="441"/>
  <c r="H98" i="441"/>
  <c r="K73" i="441"/>
  <c r="E73" i="441"/>
  <c r="L73" i="441"/>
  <c r="I67" i="441"/>
  <c r="H67" i="441"/>
  <c r="H86" i="441"/>
  <c r="I86" i="441"/>
  <c r="H71" i="441"/>
  <c r="I71" i="441"/>
  <c r="K57" i="441"/>
  <c r="K55" i="441" s="1"/>
  <c r="L57" i="441"/>
  <c r="L55" i="441" s="1"/>
  <c r="E57" i="441"/>
  <c r="E55" i="441" s="1"/>
  <c r="H89" i="441"/>
  <c r="I89" i="441"/>
  <c r="H68" i="441"/>
  <c r="I68" i="441"/>
  <c r="I57" i="441"/>
  <c r="I55" i="441" s="1"/>
  <c r="H57" i="441"/>
  <c r="H55" i="441" s="1"/>
  <c r="H81" i="441"/>
  <c r="I81" i="441"/>
  <c r="K82" i="441"/>
  <c r="L82" i="441"/>
  <c r="E82" i="441"/>
  <c r="K87" i="441"/>
  <c r="L87" i="441"/>
  <c r="E87" i="441"/>
  <c r="K60" i="441"/>
  <c r="L60" i="441"/>
  <c r="E60" i="441"/>
  <c r="I105" i="441"/>
  <c r="H105" i="441"/>
  <c r="H90" i="441"/>
  <c r="I90" i="441"/>
  <c r="E76" i="441"/>
  <c r="L76" i="441"/>
  <c r="K76" i="441"/>
  <c r="H97" i="441"/>
  <c r="I97" i="441"/>
  <c r="K88" i="441"/>
  <c r="E88" i="441"/>
  <c r="L88" i="441"/>
  <c r="I101" i="441"/>
  <c r="H101" i="441"/>
  <c r="I94" i="441"/>
  <c r="H94" i="441"/>
  <c r="L102" i="441"/>
  <c r="E102" i="441"/>
  <c r="K102" i="441"/>
  <c r="L98" i="441"/>
  <c r="K98" i="441"/>
  <c r="E98" i="441"/>
  <c r="H100" i="441"/>
  <c r="I100" i="441"/>
  <c r="L68" i="441"/>
  <c r="E68" i="441"/>
  <c r="K68" i="441"/>
  <c r="L67" i="441"/>
  <c r="E67" i="441"/>
  <c r="K67" i="441"/>
  <c r="I76" i="441"/>
  <c r="H76" i="441"/>
  <c r="I88" i="441"/>
  <c r="H88" i="441"/>
  <c r="I66" i="441"/>
  <c r="H66" i="441"/>
  <c r="I74" i="441"/>
  <c r="H74" i="441"/>
  <c r="E99" i="441"/>
  <c r="K99" i="441"/>
  <c r="L99" i="441"/>
  <c r="E78" i="441"/>
  <c r="L78" i="441"/>
  <c r="K78" i="441"/>
  <c r="I60" i="441"/>
  <c r="H60" i="441"/>
  <c r="K92" i="441"/>
  <c r="E92" i="441"/>
  <c r="L92" i="441"/>
  <c r="E80" i="441"/>
  <c r="L80" i="441"/>
  <c r="K80" i="441"/>
  <c r="L77" i="441"/>
  <c r="E77" i="441"/>
  <c r="K77" i="441"/>
  <c r="I95" i="441"/>
  <c r="H95" i="441"/>
  <c r="E70" i="441"/>
  <c r="K70" i="441"/>
  <c r="L70" i="441"/>
  <c r="I91" i="441"/>
  <c r="H91" i="441"/>
  <c r="H65" i="437"/>
  <c r="I65" i="437"/>
  <c r="K103" i="437"/>
  <c r="E103" i="437"/>
  <c r="L103" i="437"/>
  <c r="H80" i="437"/>
  <c r="I80" i="437"/>
  <c r="H76" i="437"/>
  <c r="I76" i="437"/>
  <c r="E91" i="437"/>
  <c r="K91" i="437"/>
  <c r="L91" i="437"/>
  <c r="L105" i="437"/>
  <c r="K105" i="437"/>
  <c r="E105" i="437"/>
  <c r="H82" i="437"/>
  <c r="I82" i="437"/>
  <c r="H93" i="437"/>
  <c r="I93" i="437"/>
  <c r="K104" i="437"/>
  <c r="L104" i="437"/>
  <c r="E104" i="437"/>
  <c r="I89" i="437"/>
  <c r="H89" i="437"/>
  <c r="E94" i="437"/>
  <c r="L94" i="437"/>
  <c r="K94" i="437"/>
  <c r="I58" i="437"/>
  <c r="I56" i="437" s="1"/>
  <c r="H58" i="437"/>
  <c r="H56" i="437" s="1"/>
  <c r="H106" i="437"/>
  <c r="I106" i="437"/>
  <c r="H85" i="437"/>
  <c r="I85" i="437"/>
  <c r="K97" i="437"/>
  <c r="E97" i="437"/>
  <c r="L97" i="437"/>
  <c r="I84" i="437"/>
  <c r="H84" i="437"/>
  <c r="H63" i="437"/>
  <c r="I63" i="437"/>
  <c r="E68" i="437"/>
  <c r="K68" i="437"/>
  <c r="L68" i="437"/>
  <c r="K107" i="437"/>
  <c r="E107" i="437"/>
  <c r="L107" i="437"/>
  <c r="H100" i="437"/>
  <c r="I100" i="437"/>
  <c r="I61" i="437"/>
  <c r="H61" i="437"/>
  <c r="K93" i="437"/>
  <c r="E93" i="437"/>
  <c r="L93" i="437"/>
  <c r="H64" i="437"/>
  <c r="I64" i="437"/>
  <c r="I66" i="437"/>
  <c r="H66" i="437"/>
  <c r="K98" i="437"/>
  <c r="L98" i="437"/>
  <c r="E98" i="437"/>
  <c r="E79" i="437"/>
  <c r="L79" i="437"/>
  <c r="K79" i="437"/>
  <c r="E72" i="437"/>
  <c r="K72" i="437"/>
  <c r="L72" i="437"/>
  <c r="L89" i="437"/>
  <c r="K89" i="437"/>
  <c r="E89" i="437"/>
  <c r="H103" i="437"/>
  <c r="I103" i="437"/>
  <c r="K78" i="437"/>
  <c r="L78" i="437"/>
  <c r="E78" i="437"/>
  <c r="L100" i="437"/>
  <c r="K100" i="437"/>
  <c r="E100" i="437"/>
  <c r="L76" i="437"/>
  <c r="K76" i="437"/>
  <c r="E76" i="437"/>
  <c r="K88" i="437"/>
  <c r="L88" i="437"/>
  <c r="E88" i="437"/>
  <c r="H75" i="437"/>
  <c r="I75" i="437"/>
  <c r="I94" i="437"/>
  <c r="H94" i="437"/>
  <c r="K83" i="437"/>
  <c r="E83" i="437"/>
  <c r="L83" i="437"/>
  <c r="H83" i="437"/>
  <c r="I83" i="437"/>
  <c r="L95" i="437"/>
  <c r="K95" i="437"/>
  <c r="E95" i="437"/>
  <c r="I78" i="437"/>
  <c r="H78" i="437"/>
  <c r="E63" i="437"/>
  <c r="L63" i="437"/>
  <c r="K63" i="437"/>
  <c r="L60" i="437"/>
  <c r="E60" i="437"/>
  <c r="K60" i="437"/>
  <c r="K96" i="437"/>
  <c r="L96" i="437"/>
  <c r="E96" i="437"/>
  <c r="K67" i="437"/>
  <c r="E67" i="437"/>
  <c r="L67" i="437"/>
  <c r="E77" i="437"/>
  <c r="K77" i="437"/>
  <c r="L77" i="437"/>
  <c r="I90" i="437"/>
  <c r="H90" i="437"/>
  <c r="L73" i="437"/>
  <c r="E73" i="437"/>
  <c r="K73" i="437"/>
  <c r="E75" i="437"/>
  <c r="K75" i="437"/>
  <c r="L75" i="437"/>
  <c r="K62" i="437"/>
  <c r="E62" i="437"/>
  <c r="L62" i="437"/>
  <c r="H77" i="437"/>
  <c r="I77" i="437"/>
  <c r="L89" i="421"/>
  <c r="K89" i="421"/>
  <c r="E89" i="421"/>
  <c r="I62" i="421"/>
  <c r="H62" i="421"/>
  <c r="H58" i="421"/>
  <c r="H56" i="421" s="1"/>
  <c r="I58" i="421"/>
  <c r="I56" i="421" s="1"/>
  <c r="K99" i="421"/>
  <c r="L99" i="421"/>
  <c r="E99" i="421"/>
  <c r="I106" i="421"/>
  <c r="H106" i="421"/>
  <c r="H63" i="421"/>
  <c r="I63" i="421"/>
  <c r="I70" i="421"/>
  <c r="H70" i="421"/>
  <c r="E59" i="421"/>
  <c r="L59" i="421"/>
  <c r="K59" i="421"/>
  <c r="L79" i="421"/>
  <c r="E79" i="421"/>
  <c r="K79" i="421"/>
  <c r="E64" i="421"/>
  <c r="K64" i="421"/>
  <c r="L64" i="421"/>
  <c r="H80" i="421"/>
  <c r="I80" i="421"/>
  <c r="K90" i="421"/>
  <c r="L90" i="421"/>
  <c r="E90" i="421"/>
  <c r="H73" i="421"/>
  <c r="I73" i="421"/>
  <c r="K88" i="421"/>
  <c r="L88" i="421"/>
  <c r="E88" i="421"/>
  <c r="H96" i="421"/>
  <c r="I96" i="421"/>
  <c r="K104" i="421"/>
  <c r="E104" i="421"/>
  <c r="L104" i="421"/>
  <c r="E85" i="421"/>
  <c r="K85" i="421"/>
  <c r="L85" i="421"/>
  <c r="H101" i="421"/>
  <c r="I101" i="421"/>
  <c r="E68" i="421"/>
  <c r="L68" i="421"/>
  <c r="K68" i="421"/>
  <c r="K91" i="421"/>
  <c r="L91" i="421"/>
  <c r="E91" i="421"/>
  <c r="H95" i="421"/>
  <c r="I95" i="421"/>
  <c r="K70" i="421"/>
  <c r="L70" i="421"/>
  <c r="E70" i="421"/>
  <c r="E93" i="421"/>
  <c r="K93" i="421"/>
  <c r="L93" i="421"/>
  <c r="H103" i="421"/>
  <c r="I103" i="421"/>
  <c r="E87" i="421"/>
  <c r="L87" i="421"/>
  <c r="K87" i="421"/>
  <c r="H84" i="421"/>
  <c r="I84" i="421"/>
  <c r="H85" i="421"/>
  <c r="I85" i="421"/>
  <c r="L100" i="421"/>
  <c r="E100" i="421"/>
  <c r="K100" i="421"/>
  <c r="I92" i="421"/>
  <c r="H92" i="421"/>
  <c r="H102" i="421"/>
  <c r="I102" i="421"/>
  <c r="E92" i="421"/>
  <c r="K92" i="421"/>
  <c r="L92" i="421"/>
  <c r="K94" i="421"/>
  <c r="L94" i="421"/>
  <c r="E94" i="421"/>
  <c r="L81" i="421"/>
  <c r="E81" i="421"/>
  <c r="K81" i="421"/>
  <c r="I78" i="421"/>
  <c r="H78" i="421"/>
  <c r="K60" i="421"/>
  <c r="L60" i="421"/>
  <c r="E60" i="421"/>
  <c r="I59" i="421"/>
  <c r="H59" i="421"/>
  <c r="H88" i="421"/>
  <c r="I88" i="421"/>
  <c r="H82" i="421"/>
  <c r="I82" i="421"/>
  <c r="L76" i="421"/>
  <c r="E76" i="421"/>
  <c r="K76" i="421"/>
  <c r="L73" i="421"/>
  <c r="K73" i="421"/>
  <c r="E73" i="421"/>
  <c r="I89" i="421"/>
  <c r="H89" i="421"/>
  <c r="I71" i="421"/>
  <c r="H71" i="421"/>
  <c r="E66" i="421"/>
  <c r="K66" i="421"/>
  <c r="L66" i="421"/>
  <c r="H79" i="421"/>
  <c r="I79" i="421"/>
  <c r="I68" i="421"/>
  <c r="H68" i="421"/>
  <c r="K95" i="421"/>
  <c r="E95" i="421"/>
  <c r="L95" i="421"/>
  <c r="H81" i="421"/>
  <c r="I81" i="421"/>
  <c r="I94" i="421"/>
  <c r="H94" i="421"/>
  <c r="I75" i="421"/>
  <c r="H75" i="421"/>
  <c r="H105" i="421"/>
  <c r="I105" i="421"/>
  <c r="L62" i="421"/>
  <c r="E62" i="421"/>
  <c r="K62" i="421"/>
  <c r="I70" i="455"/>
  <c r="H70" i="455"/>
  <c r="K90" i="455"/>
  <c r="E90" i="455"/>
  <c r="L90" i="455"/>
  <c r="I105" i="455"/>
  <c r="H105" i="455"/>
  <c r="H81" i="455"/>
  <c r="I81" i="455"/>
  <c r="L82" i="455"/>
  <c r="E82" i="455"/>
  <c r="K82" i="455"/>
  <c r="K77" i="455"/>
  <c r="E77" i="455"/>
  <c r="L77" i="455"/>
  <c r="K99" i="455"/>
  <c r="E99" i="455"/>
  <c r="L99" i="455"/>
  <c r="I61" i="455"/>
  <c r="H61" i="455"/>
  <c r="I65" i="455"/>
  <c r="H65" i="455"/>
  <c r="I91" i="455"/>
  <c r="H91" i="455"/>
  <c r="E86" i="455"/>
  <c r="L86" i="455"/>
  <c r="K86" i="455"/>
  <c r="E81" i="455"/>
  <c r="K81" i="455"/>
  <c r="L81" i="455"/>
  <c r="K79" i="455"/>
  <c r="E79" i="455"/>
  <c r="L79" i="455"/>
  <c r="I62" i="455"/>
  <c r="H62" i="455"/>
  <c r="I60" i="455"/>
  <c r="H60" i="455"/>
  <c r="I59" i="455"/>
  <c r="H59" i="455"/>
  <c r="E93" i="455"/>
  <c r="L93" i="455"/>
  <c r="K93" i="455"/>
  <c r="I75" i="455"/>
  <c r="H75" i="455"/>
  <c r="E60" i="455"/>
  <c r="K60" i="455"/>
  <c r="L60" i="455"/>
  <c r="E63" i="455"/>
  <c r="K63" i="455"/>
  <c r="L63" i="455"/>
  <c r="E76" i="455"/>
  <c r="L76" i="455"/>
  <c r="K76" i="455"/>
  <c r="I76" i="455"/>
  <c r="H76" i="455"/>
  <c r="E78" i="455"/>
  <c r="L78" i="455"/>
  <c r="K78" i="455"/>
  <c r="K61" i="455"/>
  <c r="L61" i="455"/>
  <c r="E61" i="455"/>
  <c r="K74" i="455"/>
  <c r="L74" i="455"/>
  <c r="E74" i="455"/>
  <c r="H97" i="455"/>
  <c r="I97" i="455"/>
  <c r="I82" i="455"/>
  <c r="H82" i="455"/>
  <c r="K94" i="455"/>
  <c r="L94" i="455"/>
  <c r="E94" i="455"/>
  <c r="K69" i="455"/>
  <c r="E69" i="455"/>
  <c r="L69" i="455"/>
  <c r="K97" i="455"/>
  <c r="L97" i="455"/>
  <c r="E97" i="455"/>
  <c r="K101" i="455"/>
  <c r="E101" i="455"/>
  <c r="L101" i="455"/>
  <c r="K66" i="455"/>
  <c r="L66" i="455"/>
  <c r="E66" i="455"/>
  <c r="H83" i="455"/>
  <c r="I83" i="455"/>
  <c r="K89" i="455"/>
  <c r="L89" i="455"/>
  <c r="E89" i="455"/>
  <c r="H87" i="455"/>
  <c r="I87" i="455"/>
  <c r="H74" i="455"/>
  <c r="I74" i="455"/>
  <c r="I57" i="455"/>
  <c r="I55" i="455" s="1"/>
  <c r="H57" i="455"/>
  <c r="H55" i="455" s="1"/>
  <c r="K72" i="455"/>
  <c r="L72" i="455"/>
  <c r="E72" i="455"/>
  <c r="H63" i="455"/>
  <c r="I63" i="455"/>
  <c r="E98" i="455"/>
  <c r="L98" i="455"/>
  <c r="K98" i="455"/>
  <c r="H99" i="455"/>
  <c r="I99" i="455"/>
  <c r="L57" i="455"/>
  <c r="L55" i="455" s="1"/>
  <c r="K57" i="455"/>
  <c r="K55" i="455" s="1"/>
  <c r="E57" i="455"/>
  <c r="E55" i="455" s="1"/>
  <c r="H84" i="455"/>
  <c r="I84" i="455"/>
  <c r="I92" i="455"/>
  <c r="H92" i="455"/>
  <c r="I88" i="455"/>
  <c r="H88" i="455"/>
  <c r="I80" i="455"/>
  <c r="H80" i="455"/>
  <c r="H66" i="455"/>
  <c r="I66" i="455"/>
  <c r="I104" i="455"/>
  <c r="H104" i="455"/>
  <c r="I98" i="455"/>
  <c r="H98" i="455"/>
  <c r="I61" i="447"/>
  <c r="H61" i="447"/>
  <c r="L63" i="447"/>
  <c r="K63" i="447"/>
  <c r="E63" i="447"/>
  <c r="L59" i="447"/>
  <c r="K59" i="447"/>
  <c r="E59" i="447"/>
  <c r="E82" i="447"/>
  <c r="L82" i="447"/>
  <c r="K82" i="447"/>
  <c r="H71" i="447"/>
  <c r="I71" i="447"/>
  <c r="K101" i="447"/>
  <c r="L101" i="447"/>
  <c r="E101" i="447"/>
  <c r="L73" i="447"/>
  <c r="K73" i="447"/>
  <c r="E73" i="447"/>
  <c r="L77" i="447"/>
  <c r="K77" i="447"/>
  <c r="E77" i="447"/>
  <c r="K74" i="447"/>
  <c r="L74" i="447"/>
  <c r="E74" i="447"/>
  <c r="H70" i="447"/>
  <c r="I70" i="447"/>
  <c r="E64" i="447"/>
  <c r="K64" i="447"/>
  <c r="L64" i="447"/>
  <c r="H75" i="447"/>
  <c r="I75" i="447"/>
  <c r="H82" i="447"/>
  <c r="I82" i="447"/>
  <c r="L71" i="447"/>
  <c r="E71" i="447"/>
  <c r="K71" i="447"/>
  <c r="E98" i="447"/>
  <c r="L98" i="447"/>
  <c r="K98" i="447"/>
  <c r="H89" i="447"/>
  <c r="I89" i="447"/>
  <c r="H67" i="447"/>
  <c r="I67" i="447"/>
  <c r="E97" i="447"/>
  <c r="K97" i="447"/>
  <c r="L97" i="447"/>
  <c r="K66" i="447"/>
  <c r="L66" i="447"/>
  <c r="E66" i="447"/>
  <c r="L95" i="447"/>
  <c r="E95" i="447"/>
  <c r="K95" i="447"/>
  <c r="L85" i="447"/>
  <c r="E85" i="447"/>
  <c r="K85" i="447"/>
  <c r="I58" i="447"/>
  <c r="H58" i="447"/>
  <c r="H84" i="447"/>
  <c r="I84" i="447"/>
  <c r="H69" i="447"/>
  <c r="I69" i="447"/>
  <c r="K86" i="447"/>
  <c r="L86" i="447"/>
  <c r="E86" i="447"/>
  <c r="L104" i="447"/>
  <c r="E104" i="447"/>
  <c r="K104" i="447"/>
  <c r="H95" i="447"/>
  <c r="I95" i="447"/>
  <c r="H68" i="447"/>
  <c r="I68" i="447"/>
  <c r="K89" i="447"/>
  <c r="E89" i="447"/>
  <c r="L89" i="447"/>
  <c r="I91" i="447"/>
  <c r="H91" i="447"/>
  <c r="I105" i="447"/>
  <c r="H105" i="447"/>
  <c r="I81" i="447"/>
  <c r="H81" i="447"/>
  <c r="I96" i="447"/>
  <c r="H96" i="447"/>
  <c r="E81" i="447"/>
  <c r="K81" i="447"/>
  <c r="L81" i="447"/>
  <c r="I90" i="447"/>
  <c r="H90" i="447"/>
  <c r="H94" i="447"/>
  <c r="I94" i="447"/>
  <c r="K94" i="447"/>
  <c r="L94" i="447"/>
  <c r="E94" i="447"/>
  <c r="H79" i="447"/>
  <c r="I79" i="447"/>
  <c r="K70" i="447"/>
  <c r="E70" i="447"/>
  <c r="L70" i="447"/>
  <c r="I73" i="447"/>
  <c r="H73" i="447"/>
  <c r="H65" i="447"/>
  <c r="I65" i="447"/>
  <c r="I100" i="447"/>
  <c r="H100" i="447"/>
  <c r="E100" i="447"/>
  <c r="K100" i="447"/>
  <c r="L100" i="447"/>
  <c r="H80" i="447"/>
  <c r="I80" i="447"/>
  <c r="E103" i="447"/>
  <c r="K103" i="447"/>
  <c r="L103" i="447"/>
  <c r="H99" i="447"/>
  <c r="I99" i="447"/>
  <c r="H103" i="447"/>
  <c r="I103" i="447"/>
  <c r="E93" i="447"/>
  <c r="L93" i="447"/>
  <c r="K93" i="447"/>
  <c r="I87" i="447"/>
  <c r="H87" i="447"/>
  <c r="E67" i="447"/>
  <c r="L67" i="447"/>
  <c r="K67" i="447"/>
  <c r="H60" i="433"/>
  <c r="I60" i="433"/>
  <c r="L100" i="433"/>
  <c r="E100" i="433"/>
  <c r="K100" i="433"/>
  <c r="I72" i="433"/>
  <c r="H72" i="433"/>
  <c r="K98" i="433"/>
  <c r="E98" i="433"/>
  <c r="L98" i="433"/>
  <c r="E62" i="433"/>
  <c r="K62" i="433"/>
  <c r="L62" i="433"/>
  <c r="L70" i="433"/>
  <c r="K70" i="433"/>
  <c r="E70" i="433"/>
  <c r="I68" i="433"/>
  <c r="H68" i="433"/>
  <c r="E77" i="433"/>
  <c r="L77" i="433"/>
  <c r="K77" i="433"/>
  <c r="L95" i="433"/>
  <c r="E95" i="433"/>
  <c r="K95" i="433"/>
  <c r="K67" i="433"/>
  <c r="L67" i="433"/>
  <c r="E67" i="433"/>
  <c r="I105" i="433"/>
  <c r="H105" i="433"/>
  <c r="K101" i="433"/>
  <c r="E101" i="433"/>
  <c r="L101" i="433"/>
  <c r="I57" i="433"/>
  <c r="I55" i="433" s="1"/>
  <c r="H57" i="433"/>
  <c r="H55" i="433" s="1"/>
  <c r="K65" i="433"/>
  <c r="E65" i="433"/>
  <c r="L65" i="433"/>
  <c r="H102" i="433"/>
  <c r="I102" i="433"/>
  <c r="K75" i="433"/>
  <c r="E75" i="433"/>
  <c r="L75" i="433"/>
  <c r="H99" i="433"/>
  <c r="I99" i="433"/>
  <c r="E92" i="433"/>
  <c r="L92" i="433"/>
  <c r="K92" i="433"/>
  <c r="L88" i="433"/>
  <c r="K88" i="433"/>
  <c r="E88" i="433"/>
  <c r="E76" i="433"/>
  <c r="L76" i="433"/>
  <c r="K76" i="433"/>
  <c r="I58" i="433"/>
  <c r="H58" i="433"/>
  <c r="H89" i="433"/>
  <c r="I89" i="433"/>
  <c r="L68" i="433"/>
  <c r="K68" i="433"/>
  <c r="E68" i="433"/>
  <c r="I62" i="433"/>
  <c r="H62" i="433"/>
  <c r="K90" i="433"/>
  <c r="E90" i="433"/>
  <c r="L90" i="433"/>
  <c r="H84" i="433"/>
  <c r="I84" i="433"/>
  <c r="H93" i="433"/>
  <c r="I93" i="433"/>
  <c r="I65" i="433"/>
  <c r="H65" i="433"/>
  <c r="E74" i="433"/>
  <c r="L74" i="433"/>
  <c r="K74" i="433"/>
  <c r="H90" i="433"/>
  <c r="I90" i="433"/>
  <c r="H86" i="433"/>
  <c r="I86" i="433"/>
  <c r="E57" i="433"/>
  <c r="E55" i="433" s="1"/>
  <c r="K57" i="433"/>
  <c r="K55" i="433" s="1"/>
  <c r="L57" i="433"/>
  <c r="L55" i="433" s="1"/>
  <c r="K64" i="433"/>
  <c r="E64" i="433"/>
  <c r="L64" i="433"/>
  <c r="H59" i="433"/>
  <c r="I59" i="433"/>
  <c r="L99" i="433"/>
  <c r="K99" i="433"/>
  <c r="E99" i="433"/>
  <c r="K103" i="433"/>
  <c r="E103" i="433"/>
  <c r="L103" i="433"/>
  <c r="K59" i="433"/>
  <c r="L59" i="433"/>
  <c r="E59" i="433"/>
  <c r="H94" i="433"/>
  <c r="I94" i="433"/>
  <c r="E105" i="433"/>
  <c r="K105" i="433"/>
  <c r="L105" i="433"/>
  <c r="H61" i="433"/>
  <c r="I61" i="433"/>
  <c r="H101" i="433"/>
  <c r="I101" i="433"/>
  <c r="I81" i="433"/>
  <c r="H81" i="433"/>
  <c r="I97" i="433"/>
  <c r="H97" i="433"/>
  <c r="I82" i="433"/>
  <c r="H82" i="433"/>
  <c r="K91" i="433"/>
  <c r="E91" i="433"/>
  <c r="L91" i="433"/>
  <c r="H85" i="433"/>
  <c r="I85" i="433"/>
  <c r="H100" i="433"/>
  <c r="I100" i="433"/>
  <c r="E89" i="433"/>
  <c r="K89" i="433"/>
  <c r="L89" i="433"/>
  <c r="L66" i="433"/>
  <c r="E66" i="433"/>
  <c r="K66" i="433"/>
  <c r="L104" i="419"/>
  <c r="K104" i="419"/>
  <c r="E104" i="419"/>
  <c r="H59" i="419"/>
  <c r="I59" i="419"/>
  <c r="L101" i="419"/>
  <c r="K101" i="419"/>
  <c r="E101" i="419"/>
  <c r="K85" i="419"/>
  <c r="L85" i="419"/>
  <c r="E85" i="419"/>
  <c r="K74" i="419"/>
  <c r="E74" i="419"/>
  <c r="L74" i="419"/>
  <c r="E83" i="419"/>
  <c r="K83" i="419"/>
  <c r="L83" i="419"/>
  <c r="I87" i="419"/>
  <c r="H87" i="419"/>
  <c r="H60" i="419"/>
  <c r="I60" i="419"/>
  <c r="E79" i="419"/>
  <c r="L79" i="419"/>
  <c r="K79" i="419"/>
  <c r="H103" i="419"/>
  <c r="I103" i="419"/>
  <c r="I73" i="419"/>
  <c r="H73" i="419"/>
  <c r="E64" i="419"/>
  <c r="K64" i="419"/>
  <c r="L64" i="419"/>
  <c r="E93" i="419"/>
  <c r="L93" i="419"/>
  <c r="K93" i="419"/>
  <c r="L65" i="419"/>
  <c r="E65" i="419"/>
  <c r="K65" i="419"/>
  <c r="H88" i="419"/>
  <c r="I88" i="419"/>
  <c r="K80" i="419"/>
  <c r="L80" i="419"/>
  <c r="E80" i="419"/>
  <c r="H76" i="419"/>
  <c r="I76" i="419"/>
  <c r="K63" i="419"/>
  <c r="L63" i="419"/>
  <c r="E63" i="419"/>
  <c r="H101" i="419"/>
  <c r="I101" i="419"/>
  <c r="H82" i="419"/>
  <c r="I82" i="419"/>
  <c r="K69" i="419"/>
  <c r="E69" i="419"/>
  <c r="L69" i="419"/>
  <c r="L89" i="419"/>
  <c r="K89" i="419"/>
  <c r="E89" i="419"/>
  <c r="H107" i="419"/>
  <c r="I107" i="419"/>
  <c r="I69" i="419"/>
  <c r="H69" i="419"/>
  <c r="I96" i="419"/>
  <c r="H96" i="419"/>
  <c r="M67" i="419"/>
  <c r="M99" i="419"/>
  <c r="M106" i="419"/>
  <c r="M102" i="419"/>
  <c r="M61" i="419"/>
  <c r="M78" i="419"/>
  <c r="M64" i="419"/>
  <c r="M107" i="419"/>
  <c r="M101" i="419"/>
  <c r="M86" i="419"/>
  <c r="M88" i="419"/>
  <c r="M84" i="419"/>
  <c r="M92" i="419"/>
  <c r="M59" i="419"/>
  <c r="M60" i="419"/>
  <c r="M73" i="419"/>
  <c r="M62" i="419"/>
  <c r="M87" i="419"/>
  <c r="M95" i="419"/>
  <c r="M79" i="419"/>
  <c r="M63" i="419"/>
  <c r="M105" i="419"/>
  <c r="M100" i="419"/>
  <c r="M70" i="419"/>
  <c r="M103" i="419"/>
  <c r="M74" i="419"/>
  <c r="M98" i="419"/>
  <c r="M96" i="419"/>
  <c r="M72" i="419"/>
  <c r="M90" i="419"/>
  <c r="M68" i="419"/>
  <c r="M66" i="419"/>
  <c r="M69" i="419"/>
  <c r="M58" i="419"/>
  <c r="M89" i="419"/>
  <c r="M93" i="419"/>
  <c r="M85" i="419"/>
  <c r="M94" i="419"/>
  <c r="M91" i="419"/>
  <c r="M80" i="419"/>
  <c r="M71" i="419"/>
  <c r="M81" i="419"/>
  <c r="M97" i="419"/>
  <c r="K58" i="419"/>
  <c r="K56" i="419" s="1"/>
  <c r="M83" i="419"/>
  <c r="M75" i="419"/>
  <c r="E58" i="419"/>
  <c r="E56" i="419" s="1"/>
  <c r="M76" i="419"/>
  <c r="L58" i="419"/>
  <c r="L56" i="419" s="1"/>
  <c r="M65" i="419"/>
  <c r="M82" i="419"/>
  <c r="M104" i="419"/>
  <c r="M77" i="419"/>
  <c r="I105" i="419"/>
  <c r="H105" i="419"/>
  <c r="L91" i="419"/>
  <c r="K91" i="419"/>
  <c r="E91" i="419"/>
  <c r="L61" i="419"/>
  <c r="K61" i="419"/>
  <c r="E61" i="419"/>
  <c r="H99" i="419"/>
  <c r="I99" i="419"/>
  <c r="K87" i="419"/>
  <c r="L87" i="419"/>
  <c r="E87" i="419"/>
  <c r="K105" i="419"/>
  <c r="L105" i="419"/>
  <c r="E105" i="419"/>
  <c r="I80" i="419"/>
  <c r="H80" i="419"/>
  <c r="I97" i="419"/>
  <c r="H97" i="419"/>
  <c r="I92" i="419"/>
  <c r="H92" i="419"/>
  <c r="H86" i="419"/>
  <c r="I86" i="419"/>
  <c r="H104" i="419"/>
  <c r="I104" i="419"/>
  <c r="L102" i="419"/>
  <c r="K102" i="419"/>
  <c r="E102" i="419"/>
  <c r="K72" i="419"/>
  <c r="L72" i="419"/>
  <c r="E72" i="419"/>
  <c r="L84" i="419"/>
  <c r="K84" i="419"/>
  <c r="E84" i="419"/>
  <c r="E60" i="419"/>
  <c r="K60" i="419"/>
  <c r="L60" i="419"/>
  <c r="I106" i="419"/>
  <c r="H106" i="419"/>
  <c r="K86" i="419"/>
  <c r="L86" i="419"/>
  <c r="E86" i="419"/>
  <c r="E70" i="419"/>
  <c r="L70" i="419"/>
  <c r="K70" i="419"/>
  <c r="E66" i="419"/>
  <c r="L66" i="419"/>
  <c r="K66" i="419"/>
  <c r="I102" i="419"/>
  <c r="H102" i="419"/>
  <c r="H84" i="419"/>
  <c r="I84" i="419"/>
  <c r="I71" i="419"/>
  <c r="H71" i="419"/>
  <c r="E76" i="419"/>
  <c r="K76" i="419"/>
  <c r="L76" i="419"/>
  <c r="L77" i="419"/>
  <c r="K77" i="419"/>
  <c r="E77" i="419"/>
  <c r="K86" i="423"/>
  <c r="L86" i="423"/>
  <c r="E86" i="423"/>
  <c r="H103" i="423"/>
  <c r="I103" i="423"/>
  <c r="K69" i="423"/>
  <c r="L69" i="423"/>
  <c r="E69" i="423"/>
  <c r="K72" i="423"/>
  <c r="L72" i="423"/>
  <c r="E72" i="423"/>
  <c r="H74" i="423"/>
  <c r="I74" i="423"/>
  <c r="I99" i="423"/>
  <c r="H99" i="423"/>
  <c r="K99" i="423"/>
  <c r="L99" i="423"/>
  <c r="E99" i="423"/>
  <c r="H80" i="423"/>
  <c r="I80" i="423"/>
  <c r="H82" i="423"/>
  <c r="I82" i="423"/>
  <c r="H98" i="423"/>
  <c r="I98" i="423"/>
  <c r="I104" i="423"/>
  <c r="H104" i="423"/>
  <c r="K60" i="423"/>
  <c r="E60" i="423"/>
  <c r="L60" i="423"/>
  <c r="E98" i="423"/>
  <c r="K98" i="423"/>
  <c r="L98" i="423"/>
  <c r="I92" i="423"/>
  <c r="H92" i="423"/>
  <c r="E91" i="423"/>
  <c r="L91" i="423"/>
  <c r="K91" i="423"/>
  <c r="H63" i="423"/>
  <c r="I63" i="423"/>
  <c r="I102" i="423"/>
  <c r="H102" i="423"/>
  <c r="H85" i="423"/>
  <c r="I85" i="423"/>
  <c r="I76" i="423"/>
  <c r="H76" i="423"/>
  <c r="H70" i="423"/>
  <c r="I70" i="423"/>
  <c r="H97" i="423"/>
  <c r="I97" i="423"/>
  <c r="E75" i="423"/>
  <c r="K75" i="423"/>
  <c r="L75" i="423"/>
  <c r="L82" i="423"/>
  <c r="K82" i="423"/>
  <c r="E82" i="423"/>
  <c r="L83" i="423"/>
  <c r="K83" i="423"/>
  <c r="E83" i="423"/>
  <c r="E63" i="423"/>
  <c r="K63" i="423"/>
  <c r="L63" i="423"/>
  <c r="E100" i="423"/>
  <c r="K100" i="423"/>
  <c r="L100" i="423"/>
  <c r="I94" i="423"/>
  <c r="H94" i="423"/>
  <c r="I67" i="423"/>
  <c r="H67" i="423"/>
  <c r="I75" i="423"/>
  <c r="H75" i="423"/>
  <c r="L96" i="423"/>
  <c r="E96" i="423"/>
  <c r="K96" i="423"/>
  <c r="I65" i="423"/>
  <c r="H65" i="423"/>
  <c r="E84" i="423"/>
  <c r="L84" i="423"/>
  <c r="K84" i="423"/>
  <c r="H81" i="423"/>
  <c r="I81" i="423"/>
  <c r="L92" i="423"/>
  <c r="E92" i="423"/>
  <c r="K92" i="423"/>
  <c r="K76" i="423"/>
  <c r="L76" i="423"/>
  <c r="E76" i="423"/>
  <c r="L79" i="423"/>
  <c r="E79" i="423"/>
  <c r="K79" i="423"/>
  <c r="K57" i="423"/>
  <c r="K55" i="423" s="1"/>
  <c r="L57" i="423"/>
  <c r="L55" i="423" s="1"/>
  <c r="E57" i="423"/>
  <c r="E55" i="423" s="1"/>
  <c r="K101" i="423"/>
  <c r="L101" i="423"/>
  <c r="E101" i="423"/>
  <c r="H71" i="423"/>
  <c r="I71" i="423"/>
  <c r="H83" i="423"/>
  <c r="I83" i="423"/>
  <c r="I69" i="423"/>
  <c r="H69" i="423"/>
  <c r="M87" i="423"/>
  <c r="M75" i="423"/>
  <c r="M66" i="423"/>
  <c r="M102" i="423"/>
  <c r="K58" i="423"/>
  <c r="M82" i="423"/>
  <c r="M70" i="423"/>
  <c r="M72" i="423"/>
  <c r="M81" i="423"/>
  <c r="M84" i="423"/>
  <c r="M78" i="423"/>
  <c r="M63" i="423"/>
  <c r="M95" i="423"/>
  <c r="M105" i="423"/>
  <c r="M76" i="423"/>
  <c r="M92" i="423"/>
  <c r="M100" i="423"/>
  <c r="M103" i="423"/>
  <c r="M58" i="423"/>
  <c r="M73" i="423"/>
  <c r="M57" i="423"/>
  <c r="M94" i="423"/>
  <c r="M77" i="423"/>
  <c r="M67" i="423"/>
  <c r="M96" i="423"/>
  <c r="M89" i="423"/>
  <c r="M101" i="423"/>
  <c r="M88" i="423"/>
  <c r="E58" i="423"/>
  <c r="M68" i="423"/>
  <c r="M104" i="423"/>
  <c r="M99" i="423"/>
  <c r="M83" i="423"/>
  <c r="M74" i="423"/>
  <c r="M61" i="423"/>
  <c r="M59" i="423"/>
  <c r="M98" i="423"/>
  <c r="M69" i="423"/>
  <c r="M71" i="423"/>
  <c r="M86" i="423"/>
  <c r="M64" i="423"/>
  <c r="M60" i="423"/>
  <c r="M80" i="423"/>
  <c r="M65" i="423"/>
  <c r="L58" i="423"/>
  <c r="M93" i="423"/>
  <c r="M90" i="423"/>
  <c r="M79" i="423"/>
  <c r="M62" i="423"/>
  <c r="M97" i="423"/>
  <c r="M85" i="423"/>
  <c r="M91" i="423"/>
  <c r="L65" i="423"/>
  <c r="K65" i="423"/>
  <c r="E65" i="423"/>
  <c r="L80" i="423"/>
  <c r="K80" i="423"/>
  <c r="E80" i="423"/>
  <c r="I73" i="423"/>
  <c r="H73" i="423"/>
  <c r="H60" i="423"/>
  <c r="I60" i="423"/>
  <c r="I78" i="423"/>
  <c r="H78" i="423"/>
  <c r="I79" i="423"/>
  <c r="H79" i="423"/>
  <c r="L70" i="457"/>
  <c r="K70" i="457"/>
  <c r="E70" i="457"/>
  <c r="H93" i="457"/>
  <c r="I93" i="457"/>
  <c r="I90" i="457"/>
  <c r="H90" i="457"/>
  <c r="H88" i="457"/>
  <c r="I88" i="457"/>
  <c r="E64" i="457"/>
  <c r="K64" i="457"/>
  <c r="L64" i="457"/>
  <c r="L86" i="457"/>
  <c r="K86" i="457"/>
  <c r="E86" i="457"/>
  <c r="H69" i="457"/>
  <c r="I69" i="457"/>
  <c r="E98" i="457"/>
  <c r="L98" i="457"/>
  <c r="K98" i="457"/>
  <c r="H100" i="457"/>
  <c r="I100" i="457"/>
  <c r="K68" i="457"/>
  <c r="E68" i="457"/>
  <c r="L68" i="457"/>
  <c r="H99" i="457"/>
  <c r="I99" i="457"/>
  <c r="K62" i="457"/>
  <c r="E62" i="457"/>
  <c r="L62" i="457"/>
  <c r="I67" i="457"/>
  <c r="H67" i="457"/>
  <c r="E76" i="457"/>
  <c r="L76" i="457"/>
  <c r="K76" i="457"/>
  <c r="I75" i="457"/>
  <c r="H75" i="457"/>
  <c r="L69" i="457"/>
  <c r="K69" i="457"/>
  <c r="E69" i="457"/>
  <c r="I71" i="457"/>
  <c r="H71" i="457"/>
  <c r="I83" i="457"/>
  <c r="H83" i="457"/>
  <c r="E95" i="457"/>
  <c r="K95" i="457"/>
  <c r="L95" i="457"/>
  <c r="I82" i="457"/>
  <c r="H82" i="457"/>
  <c r="K73" i="457"/>
  <c r="L73" i="457"/>
  <c r="E73" i="457"/>
  <c r="L93" i="457"/>
  <c r="K93" i="457"/>
  <c r="E93" i="457"/>
  <c r="H87" i="457"/>
  <c r="I87" i="457"/>
  <c r="L92" i="457"/>
  <c r="E92" i="457"/>
  <c r="K92" i="457"/>
  <c r="I91" i="457"/>
  <c r="H91" i="457"/>
  <c r="I70" i="457"/>
  <c r="H70" i="457"/>
  <c r="L102" i="457"/>
  <c r="K102" i="457"/>
  <c r="E102" i="457"/>
  <c r="I74" i="457"/>
  <c r="H74" i="457"/>
  <c r="H95" i="457"/>
  <c r="I95" i="457"/>
  <c r="K88" i="457"/>
  <c r="L88" i="457"/>
  <c r="E88" i="457"/>
  <c r="L78" i="457"/>
  <c r="E78" i="457"/>
  <c r="K78" i="457"/>
  <c r="I102" i="457"/>
  <c r="H102" i="457"/>
  <c r="H68" i="457"/>
  <c r="I68" i="457"/>
  <c r="L65" i="457"/>
  <c r="K65" i="457"/>
  <c r="E65" i="457"/>
  <c r="K75" i="457"/>
  <c r="E75" i="457"/>
  <c r="L75" i="457"/>
  <c r="E103" i="457"/>
  <c r="K103" i="457"/>
  <c r="L103" i="457"/>
  <c r="K82" i="457"/>
  <c r="L82" i="457"/>
  <c r="E82" i="457"/>
  <c r="K71" i="457"/>
  <c r="E71" i="457"/>
  <c r="L71" i="457"/>
  <c r="E61" i="457"/>
  <c r="L61" i="457"/>
  <c r="K61" i="457"/>
  <c r="E90" i="457"/>
  <c r="K90" i="457"/>
  <c r="L90" i="457"/>
  <c r="L84" i="457"/>
  <c r="E84" i="457"/>
  <c r="K84" i="457"/>
  <c r="K87" i="457"/>
  <c r="L87" i="457"/>
  <c r="E87" i="457"/>
  <c r="H66" i="457"/>
  <c r="I66" i="457"/>
  <c r="K79" i="457"/>
  <c r="L79" i="457"/>
  <c r="E79" i="457"/>
  <c r="E59" i="457"/>
  <c r="L59" i="457"/>
  <c r="K59" i="457"/>
  <c r="I61" i="457"/>
  <c r="H61" i="457"/>
  <c r="H89" i="457"/>
  <c r="I89" i="457"/>
  <c r="E78" i="459"/>
  <c r="L78" i="459"/>
  <c r="K78" i="459"/>
  <c r="E63" i="459"/>
  <c r="K63" i="459"/>
  <c r="L63" i="459"/>
  <c r="H64" i="459"/>
  <c r="I64" i="459"/>
  <c r="K61" i="459"/>
  <c r="E61" i="459"/>
  <c r="L61" i="459"/>
  <c r="H71" i="459"/>
  <c r="I71" i="459"/>
  <c r="H97" i="459"/>
  <c r="I97" i="459"/>
  <c r="K91" i="459"/>
  <c r="L91" i="459"/>
  <c r="E91" i="459"/>
  <c r="H88" i="459"/>
  <c r="I88" i="459"/>
  <c r="I91" i="459"/>
  <c r="H91" i="459"/>
  <c r="H57" i="459"/>
  <c r="H55" i="459" s="1"/>
  <c r="I57" i="459"/>
  <c r="I55" i="459" s="1"/>
  <c r="H95" i="459"/>
  <c r="I95" i="459"/>
  <c r="I84" i="459"/>
  <c r="H84" i="459"/>
  <c r="H75" i="459"/>
  <c r="I75" i="459"/>
  <c r="I60" i="459"/>
  <c r="H60" i="459"/>
  <c r="I76" i="459"/>
  <c r="H76" i="459"/>
  <c r="I85" i="459"/>
  <c r="H85" i="459"/>
  <c r="K95" i="459"/>
  <c r="E95" i="459"/>
  <c r="L95" i="459"/>
  <c r="H89" i="459"/>
  <c r="I89" i="459"/>
  <c r="I86" i="459"/>
  <c r="H86" i="459"/>
  <c r="E67" i="459"/>
  <c r="L67" i="459"/>
  <c r="K67" i="459"/>
  <c r="H62" i="459"/>
  <c r="I62" i="459"/>
  <c r="K71" i="459"/>
  <c r="L71" i="459"/>
  <c r="E71" i="459"/>
  <c r="K86" i="459"/>
  <c r="E86" i="459"/>
  <c r="L86" i="459"/>
  <c r="H73" i="459"/>
  <c r="I73" i="459"/>
  <c r="K57" i="459"/>
  <c r="K55" i="459" s="1"/>
  <c r="E57" i="459"/>
  <c r="E55" i="459" s="1"/>
  <c r="L57" i="459"/>
  <c r="L55" i="459" s="1"/>
  <c r="H77" i="459"/>
  <c r="I77" i="459"/>
  <c r="L84" i="459"/>
  <c r="E84" i="459"/>
  <c r="K84" i="459"/>
  <c r="K59" i="459"/>
  <c r="L59" i="459"/>
  <c r="E59" i="459"/>
  <c r="E94" i="459"/>
  <c r="K94" i="459"/>
  <c r="L94" i="459"/>
  <c r="H90" i="459"/>
  <c r="I90" i="459"/>
  <c r="L60" i="459"/>
  <c r="K60" i="459"/>
  <c r="E60" i="459"/>
  <c r="I79" i="459"/>
  <c r="H79" i="459"/>
  <c r="L77" i="459"/>
  <c r="K77" i="459"/>
  <c r="E77" i="459"/>
  <c r="E85" i="459"/>
  <c r="K85" i="459"/>
  <c r="L85" i="459"/>
  <c r="I99" i="459"/>
  <c r="H99" i="459"/>
  <c r="K103" i="459"/>
  <c r="L103" i="459"/>
  <c r="E103" i="459"/>
  <c r="H101" i="459"/>
  <c r="I101" i="459"/>
  <c r="L79" i="459"/>
  <c r="K79" i="459"/>
  <c r="E79" i="459"/>
  <c r="L92" i="459"/>
  <c r="E92" i="459"/>
  <c r="K92" i="459"/>
  <c r="H67" i="459"/>
  <c r="I67" i="459"/>
  <c r="I58" i="459"/>
  <c r="H58" i="459"/>
  <c r="I61" i="459"/>
  <c r="H61" i="459"/>
  <c r="E99" i="459"/>
  <c r="L99" i="459"/>
  <c r="K99" i="459"/>
  <c r="H105" i="459"/>
  <c r="I105" i="459"/>
  <c r="H82" i="459"/>
  <c r="I82" i="459"/>
  <c r="E96" i="459"/>
  <c r="K96" i="459"/>
  <c r="L96" i="459"/>
  <c r="L62" i="459"/>
  <c r="K62" i="459"/>
  <c r="E62" i="459"/>
  <c r="L98" i="459"/>
  <c r="E98" i="459"/>
  <c r="K98" i="459"/>
  <c r="L83" i="459"/>
  <c r="K83" i="459"/>
  <c r="E83" i="459"/>
  <c r="E103" i="407"/>
  <c r="K103" i="407"/>
  <c r="L103" i="407"/>
  <c r="E104" i="407"/>
  <c r="L104" i="407"/>
  <c r="K104" i="407"/>
  <c r="H87" i="407"/>
  <c r="I87" i="407"/>
  <c r="H65" i="407"/>
  <c r="I65" i="407"/>
  <c r="L87" i="407"/>
  <c r="K87" i="407"/>
  <c r="E87" i="407"/>
  <c r="L81" i="407"/>
  <c r="K81" i="407"/>
  <c r="E81" i="407"/>
  <c r="L65" i="407"/>
  <c r="E65" i="407"/>
  <c r="K65" i="407"/>
  <c r="E67" i="407"/>
  <c r="L67" i="407"/>
  <c r="K67" i="407"/>
  <c r="I84" i="407"/>
  <c r="H84" i="407"/>
  <c r="L89" i="407"/>
  <c r="K89" i="407"/>
  <c r="E89" i="407"/>
  <c r="I91" i="407"/>
  <c r="H91" i="407"/>
  <c r="L80" i="407"/>
  <c r="K80" i="407"/>
  <c r="E80" i="407"/>
  <c r="I103" i="407"/>
  <c r="H103" i="407"/>
  <c r="I100" i="407"/>
  <c r="H100" i="407"/>
  <c r="E84" i="407"/>
  <c r="L84" i="407"/>
  <c r="K84" i="407"/>
  <c r="L66" i="407"/>
  <c r="E66" i="407"/>
  <c r="K66" i="407"/>
  <c r="I74" i="407"/>
  <c r="H74" i="407"/>
  <c r="E94" i="407"/>
  <c r="K94" i="407"/>
  <c r="L94" i="407"/>
  <c r="I59" i="407"/>
  <c r="H59" i="407"/>
  <c r="K68" i="407"/>
  <c r="L68" i="407"/>
  <c r="E68" i="407"/>
  <c r="I76" i="407"/>
  <c r="H76" i="407"/>
  <c r="L71" i="407"/>
  <c r="K71" i="407"/>
  <c r="E71" i="407"/>
  <c r="L75" i="407"/>
  <c r="E75" i="407"/>
  <c r="K75" i="407"/>
  <c r="I83" i="407"/>
  <c r="H83" i="407"/>
  <c r="E79" i="407"/>
  <c r="K79" i="407"/>
  <c r="L79" i="407"/>
  <c r="E76" i="407"/>
  <c r="L76" i="407"/>
  <c r="K76" i="407"/>
  <c r="H79" i="407"/>
  <c r="I79" i="407"/>
  <c r="H105" i="407"/>
  <c r="I105" i="407"/>
  <c r="L93" i="407"/>
  <c r="E93" i="407"/>
  <c r="K93" i="407"/>
  <c r="L95" i="407"/>
  <c r="E95" i="407"/>
  <c r="K95" i="407"/>
  <c r="E60" i="407"/>
  <c r="L60" i="407"/>
  <c r="K60" i="407"/>
  <c r="L69" i="407"/>
  <c r="E69" i="407"/>
  <c r="K69" i="407"/>
  <c r="H64" i="407"/>
  <c r="I64" i="407"/>
  <c r="K64" i="407"/>
  <c r="L64" i="407"/>
  <c r="E64" i="407"/>
  <c r="H97" i="407"/>
  <c r="I97" i="407"/>
  <c r="H96" i="407"/>
  <c r="I96" i="407"/>
  <c r="I70" i="407"/>
  <c r="H70" i="407"/>
  <c r="E98" i="407"/>
  <c r="L98" i="407"/>
  <c r="K98" i="407"/>
  <c r="H62" i="407"/>
  <c r="I62" i="407"/>
  <c r="K70" i="407"/>
  <c r="L70" i="407"/>
  <c r="E70" i="407"/>
  <c r="E102" i="407"/>
  <c r="L102" i="407"/>
  <c r="K102" i="407"/>
  <c r="H81" i="407"/>
  <c r="I81" i="407"/>
  <c r="I72" i="407"/>
  <c r="H72" i="407"/>
  <c r="H66" i="407"/>
  <c r="I66" i="407"/>
  <c r="L91" i="407"/>
  <c r="K91" i="407"/>
  <c r="E91" i="407"/>
  <c r="I93" i="407"/>
  <c r="H93" i="407"/>
  <c r="M68" i="407"/>
  <c r="M88" i="407"/>
  <c r="M93" i="407"/>
  <c r="M105" i="407"/>
  <c r="M101" i="407"/>
  <c r="M61" i="407"/>
  <c r="M62" i="407"/>
  <c r="M94" i="407"/>
  <c r="M103" i="407"/>
  <c r="M91" i="407"/>
  <c r="M96" i="407"/>
  <c r="M87" i="407"/>
  <c r="M59" i="407"/>
  <c r="K58" i="407"/>
  <c r="L58" i="407"/>
  <c r="M60" i="407"/>
  <c r="M64" i="407"/>
  <c r="M92" i="407"/>
  <c r="M90" i="407"/>
  <c r="M66" i="407"/>
  <c r="M73" i="407"/>
  <c r="M99" i="407"/>
  <c r="M104" i="407"/>
  <c r="M67" i="407"/>
  <c r="M85" i="407"/>
  <c r="M69" i="407"/>
  <c r="M81" i="407"/>
  <c r="M75" i="407"/>
  <c r="M97" i="407"/>
  <c r="M78" i="407"/>
  <c r="M71" i="407"/>
  <c r="M84" i="407"/>
  <c r="M79" i="407"/>
  <c r="M86" i="407"/>
  <c r="M58" i="407"/>
  <c r="M98" i="407"/>
  <c r="M80" i="407"/>
  <c r="M95" i="407"/>
  <c r="M102" i="407"/>
  <c r="E58" i="407"/>
  <c r="M72" i="407"/>
  <c r="M100" i="407"/>
  <c r="M63" i="407"/>
  <c r="M70" i="407"/>
  <c r="M82" i="407"/>
  <c r="M89" i="407"/>
  <c r="M76" i="407"/>
  <c r="M74" i="407"/>
  <c r="M83" i="407"/>
  <c r="M57" i="407"/>
  <c r="M65" i="407"/>
  <c r="M77" i="407"/>
  <c r="K90" i="407"/>
  <c r="E90" i="407"/>
  <c r="L90" i="407"/>
  <c r="I100" i="397"/>
  <c r="H100" i="397"/>
  <c r="I93" i="397"/>
  <c r="H93" i="397"/>
  <c r="L72" i="397"/>
  <c r="E72" i="397"/>
  <c r="K72" i="397"/>
  <c r="L70" i="397"/>
  <c r="E70" i="397"/>
  <c r="K70" i="397"/>
  <c r="I78" i="397"/>
  <c r="H78" i="397"/>
  <c r="K90" i="397"/>
  <c r="E90" i="397"/>
  <c r="L90" i="397"/>
  <c r="I90" i="397"/>
  <c r="H90" i="397"/>
  <c r="H83" i="397"/>
  <c r="I83" i="397"/>
  <c r="H58" i="397"/>
  <c r="H56" i="397" s="1"/>
  <c r="I58" i="397"/>
  <c r="I56" i="397" s="1"/>
  <c r="I92" i="397"/>
  <c r="H92" i="397"/>
  <c r="I63" i="397"/>
  <c r="H63" i="397"/>
  <c r="I71" i="397"/>
  <c r="H71" i="397"/>
  <c r="H99" i="397"/>
  <c r="I99" i="397"/>
  <c r="K107" i="397"/>
  <c r="L107" i="397"/>
  <c r="E107" i="397"/>
  <c r="E76" i="397"/>
  <c r="K76" i="397"/>
  <c r="L76" i="397"/>
  <c r="H81" i="397"/>
  <c r="I81" i="397"/>
  <c r="H68" i="397"/>
  <c r="I68" i="397"/>
  <c r="E93" i="397"/>
  <c r="L93" i="397"/>
  <c r="K93" i="397"/>
  <c r="H82" i="397"/>
  <c r="I82" i="397"/>
  <c r="H76" i="397"/>
  <c r="I76" i="397"/>
  <c r="H89" i="397"/>
  <c r="I89" i="397"/>
  <c r="K87" i="397"/>
  <c r="E87" i="397"/>
  <c r="L87" i="397"/>
  <c r="I103" i="397"/>
  <c r="H103" i="397"/>
  <c r="L67" i="397"/>
  <c r="K67" i="397"/>
  <c r="E67" i="397"/>
  <c r="I72" i="397"/>
  <c r="H72" i="397"/>
  <c r="K88" i="397"/>
  <c r="E88" i="397"/>
  <c r="L88" i="397"/>
  <c r="E61" i="397"/>
  <c r="L61" i="397"/>
  <c r="K61" i="397"/>
  <c r="H62" i="397"/>
  <c r="I62" i="397"/>
  <c r="K71" i="397"/>
  <c r="L71" i="397"/>
  <c r="E71" i="397"/>
  <c r="I94" i="397"/>
  <c r="H94" i="397"/>
  <c r="I73" i="397"/>
  <c r="H73" i="397"/>
  <c r="H77" i="397"/>
  <c r="I77" i="397"/>
  <c r="L105" i="397"/>
  <c r="K105" i="397"/>
  <c r="E105" i="397"/>
  <c r="L102" i="397"/>
  <c r="K102" i="397"/>
  <c r="E102" i="397"/>
  <c r="K83" i="397"/>
  <c r="L83" i="397"/>
  <c r="E83" i="397"/>
  <c r="E95" i="397"/>
  <c r="K95" i="397"/>
  <c r="L95" i="397"/>
  <c r="K79" i="397"/>
  <c r="E79" i="397"/>
  <c r="L79" i="397"/>
  <c r="K65" i="397"/>
  <c r="L65" i="397"/>
  <c r="E65" i="397"/>
  <c r="K69" i="397"/>
  <c r="E69" i="397"/>
  <c r="L69" i="397"/>
  <c r="K106" i="397"/>
  <c r="L106" i="397"/>
  <c r="E106" i="397"/>
  <c r="K81" i="397"/>
  <c r="E81" i="397"/>
  <c r="L81" i="397"/>
  <c r="I74" i="397"/>
  <c r="H74" i="397"/>
  <c r="K104" i="397"/>
  <c r="E104" i="397"/>
  <c r="L104" i="397"/>
  <c r="L77" i="397"/>
  <c r="E77" i="397"/>
  <c r="K77" i="397"/>
  <c r="E60" i="397"/>
  <c r="L60" i="397"/>
  <c r="K60" i="397"/>
  <c r="H65" i="397"/>
  <c r="I65" i="397"/>
  <c r="E94" i="397"/>
  <c r="K94" i="397"/>
  <c r="L94" i="397"/>
  <c r="L78" i="397"/>
  <c r="E78" i="397"/>
  <c r="K78" i="397"/>
  <c r="H60" i="397"/>
  <c r="I60" i="397"/>
  <c r="L98" i="397"/>
  <c r="E98" i="397"/>
  <c r="K98" i="397"/>
  <c r="X409" i="285"/>
  <c r="X279" i="285"/>
  <c r="X579" i="285"/>
  <c r="X213" i="285"/>
  <c r="X787" i="285"/>
  <c r="X248" i="285"/>
  <c r="X439" i="285"/>
  <c r="X927" i="285"/>
  <c r="X826" i="285"/>
  <c r="X585" i="285"/>
  <c r="X969" i="285"/>
  <c r="X966" i="285"/>
  <c r="X299" i="285"/>
  <c r="X809" i="285"/>
  <c r="X245" i="285"/>
  <c r="X726" i="285"/>
  <c r="X536" i="285"/>
  <c r="X140" i="285"/>
  <c r="X112" i="285"/>
  <c r="X277" i="285"/>
  <c r="X948" i="285"/>
  <c r="X158" i="285"/>
  <c r="X756" i="285"/>
  <c r="X495" i="285"/>
  <c r="X953" i="285"/>
  <c r="X343" i="285"/>
  <c r="X490" i="285"/>
  <c r="X86" i="285"/>
  <c r="X222" i="285"/>
  <c r="X711" i="285"/>
  <c r="X656" i="285"/>
  <c r="X106" i="285"/>
  <c r="X692" i="285"/>
  <c r="X902" i="285"/>
  <c r="X730" i="285"/>
  <c r="X267" i="285"/>
  <c r="X530" i="285"/>
  <c r="X493" i="285"/>
  <c r="X204" i="285"/>
  <c r="X529" i="285"/>
  <c r="X807" i="285"/>
  <c r="X647" i="285"/>
  <c r="X114" i="285"/>
  <c r="X789" i="285"/>
  <c r="X501" i="285"/>
  <c r="X967" i="285"/>
  <c r="X818" i="285"/>
  <c r="X796" i="285"/>
  <c r="X860" i="285"/>
  <c r="X162" i="285"/>
  <c r="X869" i="285"/>
  <c r="X776" i="285"/>
  <c r="X1003" i="285"/>
  <c r="X991" i="285"/>
  <c r="X752" i="285"/>
  <c r="X608" i="285"/>
  <c r="X199" i="285"/>
  <c r="X465" i="285"/>
  <c r="X507" i="285"/>
  <c r="X569" i="285"/>
  <c r="X685" i="285"/>
  <c r="X283" i="285"/>
  <c r="X78" i="285"/>
  <c r="X265" i="285"/>
  <c r="X861" i="285"/>
  <c r="X720" i="285"/>
  <c r="X704" i="285"/>
  <c r="X515" i="285"/>
  <c r="X319" i="285"/>
  <c r="X124" i="285"/>
  <c r="X225" i="285"/>
  <c r="X259" i="285"/>
  <c r="X497" i="285"/>
  <c r="X143" i="285"/>
  <c r="X812" i="285"/>
  <c r="X260" i="285"/>
  <c r="X580" i="285"/>
  <c r="X680" i="285"/>
  <c r="X369" i="285"/>
  <c r="X186" i="285"/>
  <c r="X172" i="285"/>
  <c r="X713" i="285"/>
  <c r="X822" i="285"/>
  <c r="X786" i="285"/>
  <c r="X804" i="285"/>
  <c r="X488" i="285"/>
  <c r="X121" i="285"/>
  <c r="X819" i="285"/>
  <c r="X995" i="285"/>
  <c r="X937" i="285"/>
  <c r="X138" i="285"/>
  <c r="X455" i="285"/>
  <c r="X278" i="285"/>
  <c r="X543" i="285"/>
  <c r="X94" i="285"/>
  <c r="X985" i="285"/>
  <c r="X983" i="285"/>
  <c r="X233" i="285"/>
  <c r="X871" i="285"/>
  <c r="X459" i="285"/>
  <c r="X850" i="285"/>
  <c r="X557" i="285"/>
  <c r="X879" i="285"/>
  <c r="X769" i="285"/>
  <c r="X921" i="285"/>
  <c r="X523" i="285"/>
  <c r="X513" i="285"/>
  <c r="X407" i="285"/>
  <c r="X354" i="285"/>
  <c r="X403" i="285"/>
  <c r="X399" i="285"/>
  <c r="X379" i="285"/>
  <c r="X675" i="285"/>
  <c r="X461" i="285"/>
  <c r="X123" i="285"/>
  <c r="X99" i="285"/>
  <c r="X100" i="285"/>
  <c r="X98" i="285"/>
  <c r="X907" i="285"/>
  <c r="X770" i="285"/>
  <c r="X620" i="285"/>
  <c r="E74" i="395"/>
  <c r="K74" i="395"/>
  <c r="L74" i="395"/>
  <c r="I104" i="395"/>
  <c r="H104" i="395"/>
  <c r="M92" i="395"/>
  <c r="M70" i="395"/>
  <c r="M101" i="395"/>
  <c r="M100" i="395"/>
  <c r="M99" i="395"/>
  <c r="M68" i="395"/>
  <c r="M90" i="395"/>
  <c r="M71" i="395"/>
  <c r="M82" i="395"/>
  <c r="M60" i="395"/>
  <c r="M98" i="395"/>
  <c r="M96" i="395"/>
  <c r="M95" i="395"/>
  <c r="M105" i="395"/>
  <c r="M74" i="395"/>
  <c r="M93" i="395"/>
  <c r="M94" i="395"/>
  <c r="M86" i="395"/>
  <c r="M64" i="395"/>
  <c r="M69" i="395"/>
  <c r="M59" i="395"/>
  <c r="M62" i="395"/>
  <c r="M65" i="395"/>
  <c r="M66" i="395"/>
  <c r="M57" i="395"/>
  <c r="L58" i="395"/>
  <c r="E58" i="395"/>
  <c r="M102" i="395"/>
  <c r="M97" i="395"/>
  <c r="M67" i="395"/>
  <c r="M84" i="395"/>
  <c r="M58" i="395"/>
  <c r="M77" i="395"/>
  <c r="M91" i="395"/>
  <c r="M87" i="395"/>
  <c r="M89" i="395"/>
  <c r="M80" i="395"/>
  <c r="M61" i="395"/>
  <c r="M75" i="395"/>
  <c r="K58" i="395"/>
  <c r="M85" i="395"/>
  <c r="M81" i="395"/>
  <c r="M73" i="395"/>
  <c r="M78" i="395"/>
  <c r="M104" i="395"/>
  <c r="M63" i="395"/>
  <c r="M79" i="395"/>
  <c r="M76" i="395"/>
  <c r="H75" i="395"/>
  <c r="I75" i="395"/>
  <c r="L62" i="395"/>
  <c r="E62" i="395"/>
  <c r="K62" i="395"/>
  <c r="L79" i="395"/>
  <c r="K79" i="395"/>
  <c r="E79" i="395"/>
  <c r="I79" i="395"/>
  <c r="H79" i="395"/>
  <c r="K94" i="395"/>
  <c r="L94" i="395"/>
  <c r="E94" i="395"/>
  <c r="E89" i="395"/>
  <c r="K89" i="395"/>
  <c r="L89" i="395"/>
  <c r="L68" i="395"/>
  <c r="K68" i="395"/>
  <c r="E68" i="395"/>
  <c r="E104" i="395"/>
  <c r="K104" i="395"/>
  <c r="L104" i="395"/>
  <c r="I101" i="395"/>
  <c r="H101" i="395"/>
  <c r="I96" i="395"/>
  <c r="H96" i="395"/>
  <c r="K83" i="395"/>
  <c r="E83" i="395"/>
  <c r="L83" i="395"/>
  <c r="M83" i="395" s="1"/>
  <c r="L92" i="395"/>
  <c r="K92" i="395"/>
  <c r="E92" i="395"/>
  <c r="I86" i="395"/>
  <c r="H86" i="395"/>
  <c r="H61" i="395"/>
  <c r="I61" i="395"/>
  <c r="E85" i="395"/>
  <c r="L85" i="395"/>
  <c r="K85" i="395"/>
  <c r="I97" i="395"/>
  <c r="H97" i="395"/>
  <c r="E65" i="395"/>
  <c r="L65" i="395"/>
  <c r="K65" i="395"/>
  <c r="H59" i="395"/>
  <c r="I59" i="395"/>
  <c r="L98" i="395"/>
  <c r="K98" i="395"/>
  <c r="E98" i="395"/>
  <c r="I76" i="395"/>
  <c r="H76" i="395"/>
  <c r="I90" i="395"/>
  <c r="H90" i="395"/>
  <c r="H58" i="395"/>
  <c r="I58" i="395"/>
  <c r="K70" i="395"/>
  <c r="L70" i="395"/>
  <c r="E70" i="395"/>
  <c r="L88" i="395"/>
  <c r="K88" i="395"/>
  <c r="M88" i="395" s="1"/>
  <c r="E88" i="395"/>
  <c r="I83" i="395"/>
  <c r="H83" i="395"/>
  <c r="I100" i="395"/>
  <c r="H100" i="395"/>
  <c r="H66" i="395"/>
  <c r="I66" i="395"/>
  <c r="K101" i="395"/>
  <c r="E101" i="395"/>
  <c r="L101" i="395"/>
  <c r="I89" i="395"/>
  <c r="H89" i="395"/>
  <c r="L82" i="395"/>
  <c r="E82" i="395"/>
  <c r="K82" i="395"/>
  <c r="H94" i="395"/>
  <c r="I94" i="395"/>
  <c r="L105" i="395"/>
  <c r="K105" i="395"/>
  <c r="E105" i="395"/>
  <c r="L63" i="395"/>
  <c r="E63" i="395"/>
  <c r="K63" i="395"/>
  <c r="L87" i="395"/>
  <c r="K87" i="395"/>
  <c r="E87" i="395"/>
  <c r="I78" i="395"/>
  <c r="H78" i="395"/>
  <c r="I102" i="395"/>
  <c r="H102" i="395"/>
  <c r="I105" i="395"/>
  <c r="H105" i="395"/>
  <c r="I69" i="395"/>
  <c r="H69" i="395"/>
  <c r="L77" i="395"/>
  <c r="K77" i="395"/>
  <c r="E77" i="395"/>
  <c r="I64" i="395"/>
  <c r="H64" i="395"/>
  <c r="I74" i="395"/>
  <c r="H74" i="395"/>
  <c r="L97" i="395"/>
  <c r="K97" i="395"/>
  <c r="E97" i="395"/>
  <c r="H103" i="395"/>
  <c r="I103" i="395"/>
  <c r="K81" i="395"/>
  <c r="E81" i="395"/>
  <c r="L81" i="395"/>
  <c r="H99" i="395"/>
  <c r="I99" i="395"/>
  <c r="H98" i="395"/>
  <c r="I98" i="395"/>
  <c r="K96" i="395"/>
  <c r="L96" i="395"/>
  <c r="E96" i="395"/>
  <c r="L84" i="395"/>
  <c r="E84" i="395"/>
  <c r="K84" i="395"/>
  <c r="K62" i="399"/>
  <c r="L62" i="399"/>
  <c r="E62" i="399"/>
  <c r="I67" i="399"/>
  <c r="H67" i="399"/>
  <c r="H80" i="399"/>
  <c r="I80" i="399"/>
  <c r="H99" i="399"/>
  <c r="I99" i="399"/>
  <c r="H60" i="399"/>
  <c r="I60" i="399"/>
  <c r="E105" i="399"/>
  <c r="L105" i="399"/>
  <c r="K105" i="399"/>
  <c r="I75" i="399"/>
  <c r="H75" i="399"/>
  <c r="I66" i="399"/>
  <c r="H66" i="399"/>
  <c r="H90" i="399"/>
  <c r="I90" i="399"/>
  <c r="L106" i="399"/>
  <c r="E106" i="399"/>
  <c r="K106" i="399"/>
  <c r="I85" i="399"/>
  <c r="H85" i="399"/>
  <c r="L78" i="399"/>
  <c r="E78" i="399"/>
  <c r="K78" i="399"/>
  <c r="L81" i="399"/>
  <c r="K81" i="399"/>
  <c r="E81" i="399"/>
  <c r="H102" i="399"/>
  <c r="I102" i="399"/>
  <c r="E85" i="399"/>
  <c r="K85" i="399"/>
  <c r="L85" i="399"/>
  <c r="K64" i="399"/>
  <c r="E64" i="399"/>
  <c r="L64" i="399"/>
  <c r="L83" i="399"/>
  <c r="K83" i="399"/>
  <c r="E83" i="399"/>
  <c r="I94" i="399"/>
  <c r="H94" i="399"/>
  <c r="E87" i="399"/>
  <c r="K87" i="399"/>
  <c r="L87" i="399"/>
  <c r="I81" i="399"/>
  <c r="H81" i="399"/>
  <c r="H100" i="399"/>
  <c r="I100" i="399"/>
  <c r="L92" i="399"/>
  <c r="E92" i="399"/>
  <c r="K92" i="399"/>
  <c r="I93" i="399"/>
  <c r="H93" i="399"/>
  <c r="L102" i="399"/>
  <c r="E102" i="399"/>
  <c r="K102" i="399"/>
  <c r="I96" i="399"/>
  <c r="H96" i="399"/>
  <c r="H68" i="399"/>
  <c r="I68" i="399"/>
  <c r="K77" i="399"/>
  <c r="L77" i="399"/>
  <c r="E77" i="399"/>
  <c r="H59" i="399"/>
  <c r="I59" i="399"/>
  <c r="I72" i="399"/>
  <c r="H72" i="399"/>
  <c r="E61" i="399"/>
  <c r="L61" i="399"/>
  <c r="K61" i="399"/>
  <c r="E86" i="399"/>
  <c r="K86" i="399"/>
  <c r="L86" i="399"/>
  <c r="L75" i="399"/>
  <c r="E75" i="399"/>
  <c r="K75" i="399"/>
  <c r="L65" i="399"/>
  <c r="E65" i="399"/>
  <c r="K65" i="399"/>
  <c r="K66" i="399"/>
  <c r="E66" i="399"/>
  <c r="L66" i="399"/>
  <c r="I79" i="399"/>
  <c r="H79" i="399"/>
  <c r="I84" i="399"/>
  <c r="H84" i="399"/>
  <c r="H104" i="399"/>
  <c r="I104" i="399"/>
  <c r="I103" i="399"/>
  <c r="H103" i="399"/>
  <c r="E101" i="399"/>
  <c r="K101" i="399"/>
  <c r="L101" i="399"/>
  <c r="L90" i="399"/>
  <c r="K90" i="399"/>
  <c r="E90" i="399"/>
  <c r="K98" i="399"/>
  <c r="E98" i="399"/>
  <c r="L98" i="399"/>
  <c r="H58" i="399"/>
  <c r="H56" i="399" s="1"/>
  <c r="I58" i="399"/>
  <c r="I56" i="399" s="1"/>
  <c r="L91" i="399"/>
  <c r="K91" i="399"/>
  <c r="E91" i="399"/>
  <c r="K59" i="399"/>
  <c r="E59" i="399"/>
  <c r="L59" i="399"/>
  <c r="H92" i="399"/>
  <c r="I92" i="399"/>
  <c r="I62" i="399"/>
  <c r="H62" i="399"/>
  <c r="H61" i="399"/>
  <c r="I61" i="399"/>
  <c r="H77" i="399"/>
  <c r="I77" i="399"/>
  <c r="I89" i="399"/>
  <c r="H89" i="399"/>
  <c r="H92" i="320"/>
  <c r="I92" i="320"/>
  <c r="K86" i="320"/>
  <c r="E86" i="320"/>
  <c r="L86" i="320"/>
  <c r="L103" i="320"/>
  <c r="E103" i="320"/>
  <c r="K103" i="320"/>
  <c r="H59" i="320"/>
  <c r="I59" i="320"/>
  <c r="I102" i="320"/>
  <c r="H102" i="320"/>
  <c r="E97" i="320"/>
  <c r="K97" i="320"/>
  <c r="L97" i="320"/>
  <c r="I83" i="320"/>
  <c r="H83" i="320"/>
  <c r="K81" i="320"/>
  <c r="E81" i="320"/>
  <c r="L81" i="320"/>
  <c r="E71" i="320"/>
  <c r="K71" i="320"/>
  <c r="L71" i="320"/>
  <c r="I87" i="320"/>
  <c r="H87" i="320"/>
  <c r="H81" i="320"/>
  <c r="I81" i="320"/>
  <c r="H77" i="320"/>
  <c r="I77" i="320"/>
  <c r="L63" i="320"/>
  <c r="K63" i="320"/>
  <c r="E63" i="320"/>
  <c r="K79" i="320"/>
  <c r="E79" i="320"/>
  <c r="L79" i="320"/>
  <c r="I61" i="320"/>
  <c r="H61" i="320"/>
  <c r="K89" i="320"/>
  <c r="L89" i="320"/>
  <c r="E89" i="320"/>
  <c r="I93" i="320"/>
  <c r="H93" i="320"/>
  <c r="I80" i="320"/>
  <c r="H80" i="320"/>
  <c r="L88" i="320"/>
  <c r="E88" i="320"/>
  <c r="K88" i="320"/>
  <c r="K98" i="320"/>
  <c r="E98" i="320"/>
  <c r="L98" i="320"/>
  <c r="E73" i="320"/>
  <c r="K73" i="320"/>
  <c r="L73" i="320"/>
  <c r="K85" i="320"/>
  <c r="L85" i="320"/>
  <c r="E85" i="320"/>
  <c r="I96" i="320"/>
  <c r="H96" i="320"/>
  <c r="E100" i="320"/>
  <c r="K100" i="320"/>
  <c r="L100" i="320"/>
  <c r="K62" i="320"/>
  <c r="E62" i="320"/>
  <c r="L62" i="320"/>
  <c r="I69" i="320"/>
  <c r="H69" i="320"/>
  <c r="L75" i="320"/>
  <c r="E75" i="320"/>
  <c r="K75" i="320"/>
  <c r="H98" i="320"/>
  <c r="I98" i="320"/>
  <c r="I104" i="320"/>
  <c r="H104" i="320"/>
  <c r="I90" i="320"/>
  <c r="H90" i="320"/>
  <c r="I95" i="320"/>
  <c r="H95" i="320"/>
  <c r="E96" i="320"/>
  <c r="K96" i="320"/>
  <c r="L96" i="320"/>
  <c r="L91" i="320"/>
  <c r="K91" i="320"/>
  <c r="E91" i="320"/>
  <c r="I71" i="320"/>
  <c r="H71" i="320"/>
  <c r="E83" i="320"/>
  <c r="K83" i="320"/>
  <c r="L83" i="320"/>
  <c r="E82" i="320"/>
  <c r="L82" i="320"/>
  <c r="K82" i="320"/>
  <c r="K61" i="320"/>
  <c r="E61" i="320"/>
  <c r="L61" i="320"/>
  <c r="I103" i="320"/>
  <c r="H103" i="320"/>
  <c r="H85" i="320"/>
  <c r="I85" i="320"/>
  <c r="I68" i="320"/>
  <c r="H68" i="320"/>
  <c r="I72" i="320"/>
  <c r="H72" i="320"/>
  <c r="K58" i="320"/>
  <c r="M98" i="320"/>
  <c r="M92" i="320"/>
  <c r="M94" i="320"/>
  <c r="M89" i="320"/>
  <c r="M66" i="320"/>
  <c r="M103" i="320"/>
  <c r="M104" i="320"/>
  <c r="M79" i="320"/>
  <c r="M102" i="320"/>
  <c r="M101" i="320"/>
  <c r="M93" i="320"/>
  <c r="M68" i="320"/>
  <c r="M77" i="320"/>
  <c r="M85" i="320"/>
  <c r="M64" i="320"/>
  <c r="M91" i="320"/>
  <c r="M62" i="320"/>
  <c r="M75" i="320"/>
  <c r="M83" i="320"/>
  <c r="M63" i="320"/>
  <c r="M59" i="320"/>
  <c r="M65" i="320"/>
  <c r="M74" i="320"/>
  <c r="M81" i="320"/>
  <c r="M71" i="320"/>
  <c r="L58" i="320"/>
  <c r="M100" i="320"/>
  <c r="M61" i="320"/>
  <c r="M95" i="320"/>
  <c r="M58" i="320"/>
  <c r="M88" i="320"/>
  <c r="M60" i="320"/>
  <c r="M99" i="320"/>
  <c r="M67" i="320"/>
  <c r="M86" i="320"/>
  <c r="M105" i="320"/>
  <c r="M96" i="320"/>
  <c r="M57" i="320"/>
  <c r="E58" i="320"/>
  <c r="M76" i="320"/>
  <c r="M78" i="320"/>
  <c r="M90" i="320"/>
  <c r="M87" i="320"/>
  <c r="M70" i="320"/>
  <c r="M69" i="320"/>
  <c r="M80" i="320"/>
  <c r="M72" i="320"/>
  <c r="M73" i="320"/>
  <c r="M82" i="320"/>
  <c r="M97" i="320"/>
  <c r="M84" i="320"/>
  <c r="L74" i="320"/>
  <c r="E74" i="320"/>
  <c r="K74" i="320"/>
  <c r="E92" i="320"/>
  <c r="L92" i="320"/>
  <c r="K92" i="320"/>
  <c r="E64" i="320"/>
  <c r="K64" i="320"/>
  <c r="L64" i="320"/>
  <c r="H67" i="320"/>
  <c r="I67" i="320"/>
  <c r="K94" i="320"/>
  <c r="L94" i="320"/>
  <c r="E94" i="320"/>
  <c r="L101" i="320"/>
  <c r="E101" i="320"/>
  <c r="K101" i="320"/>
  <c r="K102" i="320"/>
  <c r="L102" i="320"/>
  <c r="E102" i="320"/>
  <c r="I78" i="411"/>
  <c r="H78" i="411"/>
  <c r="I76" i="411"/>
  <c r="H76" i="411"/>
  <c r="E60" i="411"/>
  <c r="K60" i="411"/>
  <c r="M60" i="411" s="1"/>
  <c r="L60" i="411"/>
  <c r="E88" i="411"/>
  <c r="K88" i="411"/>
  <c r="L88" i="411"/>
  <c r="K67" i="411"/>
  <c r="L67" i="411"/>
  <c r="E67" i="411"/>
  <c r="I81" i="411"/>
  <c r="H81" i="411"/>
  <c r="K64" i="411"/>
  <c r="L64" i="411"/>
  <c r="E64" i="411"/>
  <c r="E72" i="411"/>
  <c r="L72" i="411"/>
  <c r="K72" i="411"/>
  <c r="I75" i="411"/>
  <c r="H75" i="411"/>
  <c r="E92" i="411"/>
  <c r="L92" i="411"/>
  <c r="K92" i="411"/>
  <c r="M92" i="411" s="1"/>
  <c r="K102" i="411"/>
  <c r="L102" i="411"/>
  <c r="E102" i="411"/>
  <c r="H87" i="411"/>
  <c r="I87" i="411"/>
  <c r="I101" i="411"/>
  <c r="H101" i="411"/>
  <c r="K57" i="411"/>
  <c r="K55" i="411" s="1"/>
  <c r="E57" i="411"/>
  <c r="E55" i="411" s="1"/>
  <c r="L57" i="411"/>
  <c r="L55" i="411" s="1"/>
  <c r="I73" i="411"/>
  <c r="H73" i="411"/>
  <c r="I105" i="411"/>
  <c r="H105" i="411"/>
  <c r="E71" i="411"/>
  <c r="L71" i="411"/>
  <c r="K71" i="411"/>
  <c r="M71" i="411" s="1"/>
  <c r="H91" i="411"/>
  <c r="I91" i="411"/>
  <c r="H96" i="411"/>
  <c r="I96" i="411"/>
  <c r="H57" i="411"/>
  <c r="H55" i="411" s="1"/>
  <c r="I57" i="411"/>
  <c r="I55" i="411" s="1"/>
  <c r="I95" i="411"/>
  <c r="H95" i="411"/>
  <c r="H65" i="411"/>
  <c r="I65" i="411"/>
  <c r="K90" i="411"/>
  <c r="M90" i="411" s="1"/>
  <c r="L90" i="411"/>
  <c r="E90" i="411"/>
  <c r="L86" i="411"/>
  <c r="E86" i="411"/>
  <c r="K86" i="411"/>
  <c r="I67" i="411"/>
  <c r="H67" i="411"/>
  <c r="L95" i="411"/>
  <c r="E95" i="411"/>
  <c r="K95" i="411"/>
  <c r="H79" i="411"/>
  <c r="I79" i="411"/>
  <c r="I59" i="411"/>
  <c r="H59" i="411"/>
  <c r="I77" i="411"/>
  <c r="H77" i="411"/>
  <c r="H71" i="411"/>
  <c r="I71" i="411"/>
  <c r="L76" i="411"/>
  <c r="E76" i="411"/>
  <c r="K76" i="411"/>
  <c r="M76" i="411" s="1"/>
  <c r="I69" i="411"/>
  <c r="H69" i="411"/>
  <c r="K61" i="411"/>
  <c r="E61" i="411"/>
  <c r="L61" i="411"/>
  <c r="E105" i="411"/>
  <c r="K105" i="411"/>
  <c r="L105" i="411"/>
  <c r="I68" i="411"/>
  <c r="H68" i="411"/>
  <c r="I74" i="411"/>
  <c r="H74" i="411"/>
  <c r="K58" i="411"/>
  <c r="M78" i="411"/>
  <c r="M81" i="411"/>
  <c r="M88" i="411"/>
  <c r="M58" i="411"/>
  <c r="M63" i="411"/>
  <c r="M79" i="411"/>
  <c r="M86" i="411"/>
  <c r="M93" i="411"/>
  <c r="M87" i="411"/>
  <c r="M77" i="411"/>
  <c r="M61" i="411"/>
  <c r="M104" i="411"/>
  <c r="M99" i="411"/>
  <c r="M66" i="411"/>
  <c r="M74" i="411"/>
  <c r="M95" i="411"/>
  <c r="M57" i="411"/>
  <c r="M64" i="411"/>
  <c r="E58" i="411"/>
  <c r="M75" i="411"/>
  <c r="M94" i="411"/>
  <c r="M102" i="411"/>
  <c r="M67" i="411"/>
  <c r="M70" i="411"/>
  <c r="M105" i="411"/>
  <c r="M82" i="411"/>
  <c r="M80" i="411"/>
  <c r="L58" i="411"/>
  <c r="M69" i="411"/>
  <c r="M85" i="411"/>
  <c r="M62" i="411"/>
  <c r="M84" i="411"/>
  <c r="M98" i="411"/>
  <c r="M100" i="411"/>
  <c r="M103" i="411"/>
  <c r="M91" i="411"/>
  <c r="M72" i="411"/>
  <c r="E99" i="411"/>
  <c r="L99" i="411"/>
  <c r="K99" i="411"/>
  <c r="K66" i="411"/>
  <c r="L66" i="411"/>
  <c r="E66" i="411"/>
  <c r="E70" i="411"/>
  <c r="K70" i="411"/>
  <c r="L70" i="411"/>
  <c r="L74" i="411"/>
  <c r="E74" i="411"/>
  <c r="K74" i="411"/>
  <c r="L93" i="411"/>
  <c r="E93" i="411"/>
  <c r="K93" i="411"/>
  <c r="E69" i="411"/>
  <c r="K69" i="411"/>
  <c r="L69" i="411"/>
  <c r="I72" i="411"/>
  <c r="H72" i="411"/>
  <c r="K82" i="411"/>
  <c r="E82" i="411"/>
  <c r="L82" i="411"/>
  <c r="E73" i="411"/>
  <c r="K73" i="411"/>
  <c r="M73" i="411" s="1"/>
  <c r="L73" i="411"/>
  <c r="I89" i="411"/>
  <c r="H89" i="411"/>
  <c r="E78" i="411"/>
  <c r="K78" i="411"/>
  <c r="L78" i="411"/>
  <c r="I71" i="417"/>
  <c r="H71" i="417"/>
  <c r="L103" i="417"/>
  <c r="E103" i="417"/>
  <c r="K103" i="417"/>
  <c r="I90" i="417"/>
  <c r="H90" i="417"/>
  <c r="K76" i="417"/>
  <c r="E76" i="417"/>
  <c r="L76" i="417"/>
  <c r="L84" i="417"/>
  <c r="E84" i="417"/>
  <c r="K84" i="417"/>
  <c r="I75" i="417"/>
  <c r="H75" i="417"/>
  <c r="E86" i="417"/>
  <c r="L86" i="417"/>
  <c r="K86" i="417"/>
  <c r="I100" i="417"/>
  <c r="H100" i="417"/>
  <c r="L92" i="417"/>
  <c r="K92" i="417"/>
  <c r="E92" i="417"/>
  <c r="E89" i="417"/>
  <c r="K89" i="417"/>
  <c r="L89" i="417"/>
  <c r="L100" i="417"/>
  <c r="K100" i="417"/>
  <c r="E100" i="417"/>
  <c r="H78" i="417"/>
  <c r="I78" i="417"/>
  <c r="E87" i="417"/>
  <c r="L87" i="417"/>
  <c r="K87" i="417"/>
  <c r="I64" i="417"/>
  <c r="H64" i="417"/>
  <c r="H103" i="417"/>
  <c r="I103" i="417"/>
  <c r="I77" i="417"/>
  <c r="H77" i="417"/>
  <c r="K88" i="417"/>
  <c r="E88" i="417"/>
  <c r="L88" i="417"/>
  <c r="H86" i="417"/>
  <c r="I86" i="417"/>
  <c r="H98" i="417"/>
  <c r="I98" i="417"/>
  <c r="E82" i="417"/>
  <c r="K82" i="417"/>
  <c r="L82" i="417"/>
  <c r="I95" i="417"/>
  <c r="H95" i="417"/>
  <c r="I84" i="417"/>
  <c r="H84" i="417"/>
  <c r="K90" i="417"/>
  <c r="L90" i="417"/>
  <c r="E90" i="417"/>
  <c r="K101" i="417"/>
  <c r="E101" i="417"/>
  <c r="L101" i="417"/>
  <c r="H94" i="417"/>
  <c r="I94" i="417"/>
  <c r="I87" i="417"/>
  <c r="H87" i="417"/>
  <c r="H88" i="417"/>
  <c r="I88" i="417"/>
  <c r="E102" i="417"/>
  <c r="K102" i="417"/>
  <c r="L102" i="417"/>
  <c r="K65" i="417"/>
  <c r="L65" i="417"/>
  <c r="E65" i="417"/>
  <c r="K104" i="417"/>
  <c r="E104" i="417"/>
  <c r="L104" i="417"/>
  <c r="I70" i="417"/>
  <c r="H70" i="417"/>
  <c r="E96" i="417"/>
  <c r="K96" i="417"/>
  <c r="L96" i="417"/>
  <c r="K83" i="417"/>
  <c r="L83" i="417"/>
  <c r="E83" i="417"/>
  <c r="I58" i="417"/>
  <c r="H58" i="417"/>
  <c r="E60" i="417"/>
  <c r="L60" i="417"/>
  <c r="K60" i="417"/>
  <c r="K98" i="417"/>
  <c r="E98" i="417"/>
  <c r="L98" i="417"/>
  <c r="I68" i="417"/>
  <c r="H68" i="417"/>
  <c r="L75" i="417"/>
  <c r="K75" i="417"/>
  <c r="E75" i="417"/>
  <c r="K59" i="417"/>
  <c r="L59" i="417"/>
  <c r="E59" i="417"/>
  <c r="K91" i="417"/>
  <c r="L91" i="417"/>
  <c r="E91" i="417"/>
  <c r="I104" i="417"/>
  <c r="H104" i="417"/>
  <c r="I62" i="417"/>
  <c r="H62" i="417"/>
  <c r="H61" i="417"/>
  <c r="I61" i="417"/>
  <c r="L66" i="417"/>
  <c r="K66" i="417"/>
  <c r="E66" i="417"/>
  <c r="I66" i="417"/>
  <c r="H66" i="417"/>
  <c r="E77" i="417"/>
  <c r="K77" i="417"/>
  <c r="L77" i="417"/>
  <c r="L81" i="417"/>
  <c r="E81" i="417"/>
  <c r="K81" i="417"/>
  <c r="I97" i="417"/>
  <c r="H97" i="417"/>
  <c r="I92" i="417"/>
  <c r="H92" i="417"/>
  <c r="I74" i="417"/>
  <c r="H74" i="417"/>
  <c r="H105" i="461"/>
  <c r="I105" i="461"/>
  <c r="L74" i="461"/>
  <c r="K74" i="461"/>
  <c r="E74" i="461"/>
  <c r="E98" i="461"/>
  <c r="K98" i="461"/>
  <c r="L98" i="461"/>
  <c r="K84" i="461"/>
  <c r="L84" i="461"/>
  <c r="E84" i="461"/>
  <c r="K63" i="461"/>
  <c r="E63" i="461"/>
  <c r="L63" i="461"/>
  <c r="L95" i="461"/>
  <c r="K95" i="461"/>
  <c r="E95" i="461"/>
  <c r="E66" i="461"/>
  <c r="K66" i="461"/>
  <c r="L66" i="461"/>
  <c r="L80" i="461"/>
  <c r="E80" i="461"/>
  <c r="K80" i="461"/>
  <c r="H78" i="461"/>
  <c r="I78" i="461"/>
  <c r="K69" i="461"/>
  <c r="E69" i="461"/>
  <c r="L69" i="461"/>
  <c r="E99" i="461"/>
  <c r="L99" i="461"/>
  <c r="K99" i="461"/>
  <c r="H81" i="461"/>
  <c r="I81" i="461"/>
  <c r="E90" i="461"/>
  <c r="L90" i="461"/>
  <c r="K90" i="461"/>
  <c r="H97" i="461"/>
  <c r="I97" i="461"/>
  <c r="I69" i="461"/>
  <c r="H69" i="461"/>
  <c r="K103" i="461"/>
  <c r="E103" i="461"/>
  <c r="L103" i="461"/>
  <c r="I86" i="461"/>
  <c r="H86" i="461"/>
  <c r="H64" i="461"/>
  <c r="I64" i="461"/>
  <c r="L87" i="461"/>
  <c r="E87" i="461"/>
  <c r="K87" i="461"/>
  <c r="H58" i="461"/>
  <c r="I58" i="461"/>
  <c r="E73" i="461"/>
  <c r="K73" i="461"/>
  <c r="L73" i="461"/>
  <c r="I71" i="461"/>
  <c r="H71" i="461"/>
  <c r="K57" i="461"/>
  <c r="K55" i="461" s="1"/>
  <c r="E57" i="461"/>
  <c r="E55" i="461" s="1"/>
  <c r="L57" i="461"/>
  <c r="L55" i="461" s="1"/>
  <c r="I94" i="461"/>
  <c r="H94" i="461"/>
  <c r="E82" i="461"/>
  <c r="K82" i="461"/>
  <c r="L82" i="461"/>
  <c r="H89" i="461"/>
  <c r="I89" i="461"/>
  <c r="E104" i="461"/>
  <c r="K104" i="461"/>
  <c r="L104" i="461"/>
  <c r="L78" i="461"/>
  <c r="K78" i="461"/>
  <c r="E78" i="461"/>
  <c r="M91" i="461"/>
  <c r="M60" i="461"/>
  <c r="M57" i="461"/>
  <c r="M101" i="461"/>
  <c r="M65" i="461"/>
  <c r="M82" i="461"/>
  <c r="M73" i="461"/>
  <c r="M94" i="461"/>
  <c r="M97" i="461"/>
  <c r="M95" i="461"/>
  <c r="M63" i="461"/>
  <c r="M88" i="461"/>
  <c r="M98" i="461"/>
  <c r="M69" i="461"/>
  <c r="M99" i="461"/>
  <c r="M96" i="461"/>
  <c r="M70" i="461"/>
  <c r="M86" i="461"/>
  <c r="M59" i="461"/>
  <c r="M100" i="461"/>
  <c r="M64" i="461"/>
  <c r="M78" i="461"/>
  <c r="E58" i="461"/>
  <c r="M68" i="461"/>
  <c r="M77" i="461"/>
  <c r="M62" i="461"/>
  <c r="M80" i="461"/>
  <c r="M89" i="461"/>
  <c r="M103" i="461"/>
  <c r="M67" i="461"/>
  <c r="M92" i="461"/>
  <c r="M84" i="461"/>
  <c r="M90" i="461"/>
  <c r="M58" i="461"/>
  <c r="M75" i="461"/>
  <c r="M102" i="461"/>
  <c r="M85" i="461"/>
  <c r="M83" i="461"/>
  <c r="M79" i="461"/>
  <c r="M105" i="461"/>
  <c r="L58" i="461"/>
  <c r="M74" i="461"/>
  <c r="K58" i="461"/>
  <c r="M66" i="461"/>
  <c r="M81" i="461"/>
  <c r="M93" i="461"/>
  <c r="M61" i="461"/>
  <c r="M87" i="461"/>
  <c r="M76" i="461"/>
  <c r="M104" i="461"/>
  <c r="M72" i="461"/>
  <c r="M71" i="461"/>
  <c r="I95" i="461"/>
  <c r="H95" i="461"/>
  <c r="I98" i="461"/>
  <c r="H98" i="461"/>
  <c r="I60" i="461"/>
  <c r="H60" i="461"/>
  <c r="K62" i="461"/>
  <c r="E62" i="461"/>
  <c r="L62" i="461"/>
  <c r="H83" i="461"/>
  <c r="I83" i="461"/>
  <c r="L101" i="461"/>
  <c r="K101" i="461"/>
  <c r="E101" i="461"/>
  <c r="L85" i="461"/>
  <c r="K85" i="461"/>
  <c r="E85" i="461"/>
  <c r="H100" i="461"/>
  <c r="I100" i="461"/>
  <c r="E105" i="461"/>
  <c r="K105" i="461"/>
  <c r="L105" i="461"/>
  <c r="L65" i="461"/>
  <c r="K65" i="461"/>
  <c r="E65" i="461"/>
  <c r="I67" i="461"/>
  <c r="H67" i="461"/>
  <c r="K96" i="461"/>
  <c r="L96" i="461"/>
  <c r="E96" i="461"/>
  <c r="E88" i="461"/>
  <c r="K88" i="461"/>
  <c r="L88" i="461"/>
  <c r="K60" i="461"/>
  <c r="L60" i="461"/>
  <c r="E60" i="461"/>
  <c r="H99" i="461"/>
  <c r="I99" i="461"/>
  <c r="H76" i="461"/>
  <c r="I76" i="461"/>
  <c r="E102" i="461"/>
  <c r="K102" i="461"/>
  <c r="L102" i="461"/>
  <c r="L76" i="461"/>
  <c r="K76" i="461"/>
  <c r="E76" i="461"/>
  <c r="I82" i="461"/>
  <c r="H82" i="461"/>
  <c r="I104" i="461"/>
  <c r="H104" i="461"/>
  <c r="H64" i="409"/>
  <c r="I64" i="409"/>
  <c r="K100" i="409"/>
  <c r="L100" i="409"/>
  <c r="E100" i="409"/>
  <c r="H74" i="409"/>
  <c r="I74" i="409"/>
  <c r="K94" i="409"/>
  <c r="L94" i="409"/>
  <c r="E94" i="409"/>
  <c r="E99" i="409"/>
  <c r="K99" i="409"/>
  <c r="L99" i="409"/>
  <c r="L60" i="409"/>
  <c r="E60" i="409"/>
  <c r="K60" i="409"/>
  <c r="H91" i="409"/>
  <c r="I91" i="409"/>
  <c r="H58" i="409"/>
  <c r="I58" i="409"/>
  <c r="E98" i="409"/>
  <c r="K98" i="409"/>
  <c r="L98" i="409"/>
  <c r="I88" i="409"/>
  <c r="H88" i="409"/>
  <c r="I61" i="409"/>
  <c r="H61" i="409"/>
  <c r="K89" i="409"/>
  <c r="L89" i="409"/>
  <c r="E89" i="409"/>
  <c r="E84" i="409"/>
  <c r="L84" i="409"/>
  <c r="K84" i="409"/>
  <c r="E72" i="409"/>
  <c r="K72" i="409"/>
  <c r="L72" i="409"/>
  <c r="H72" i="409"/>
  <c r="I72" i="409"/>
  <c r="K91" i="409"/>
  <c r="L91" i="409"/>
  <c r="E91" i="409"/>
  <c r="I83" i="409"/>
  <c r="H83" i="409"/>
  <c r="E70" i="409"/>
  <c r="K70" i="409"/>
  <c r="L70" i="409"/>
  <c r="E74" i="409"/>
  <c r="L74" i="409"/>
  <c r="K74" i="409"/>
  <c r="H100" i="409"/>
  <c r="I100" i="409"/>
  <c r="I80" i="409"/>
  <c r="H80" i="409"/>
  <c r="I60" i="409"/>
  <c r="H60" i="409"/>
  <c r="L65" i="409"/>
  <c r="K65" i="409"/>
  <c r="E65" i="409"/>
  <c r="E90" i="409"/>
  <c r="K90" i="409"/>
  <c r="L90" i="409"/>
  <c r="H79" i="409"/>
  <c r="I79" i="409"/>
  <c r="E63" i="409"/>
  <c r="K63" i="409"/>
  <c r="L63" i="409"/>
  <c r="H89" i="409"/>
  <c r="I89" i="409"/>
  <c r="H90" i="409"/>
  <c r="I90" i="409"/>
  <c r="K71" i="409"/>
  <c r="L71" i="409"/>
  <c r="E71" i="409"/>
  <c r="L64" i="409"/>
  <c r="K64" i="409"/>
  <c r="E64" i="409"/>
  <c r="L104" i="409"/>
  <c r="E104" i="409"/>
  <c r="K104" i="409"/>
  <c r="H65" i="409"/>
  <c r="I65" i="409"/>
  <c r="I62" i="409"/>
  <c r="H62" i="409"/>
  <c r="I87" i="409"/>
  <c r="H87" i="409"/>
  <c r="I69" i="409"/>
  <c r="H69" i="409"/>
  <c r="I93" i="409"/>
  <c r="H93" i="409"/>
  <c r="I97" i="409"/>
  <c r="H97" i="409"/>
  <c r="H84" i="409"/>
  <c r="I84" i="409"/>
  <c r="I76" i="409"/>
  <c r="H76" i="409"/>
  <c r="I71" i="409"/>
  <c r="H71" i="409"/>
  <c r="K102" i="409"/>
  <c r="L102" i="409"/>
  <c r="E102" i="409"/>
  <c r="K87" i="409"/>
  <c r="E87" i="409"/>
  <c r="L87" i="409"/>
  <c r="E92" i="409"/>
  <c r="L92" i="409"/>
  <c r="K92" i="409"/>
  <c r="E93" i="409"/>
  <c r="K93" i="409"/>
  <c r="L93" i="409"/>
  <c r="I75" i="409"/>
  <c r="H75" i="409"/>
  <c r="H105" i="409"/>
  <c r="I105" i="409"/>
  <c r="I104" i="409"/>
  <c r="H104" i="409"/>
  <c r="K82" i="409"/>
  <c r="L82" i="409"/>
  <c r="E82" i="409"/>
  <c r="H73" i="409"/>
  <c r="I73" i="409"/>
  <c r="I90" i="431"/>
  <c r="H90" i="431"/>
  <c r="L66" i="431"/>
  <c r="E66" i="431"/>
  <c r="K66" i="431"/>
  <c r="I69" i="431"/>
  <c r="H69" i="431"/>
  <c r="I91" i="431"/>
  <c r="H91" i="431"/>
  <c r="K81" i="431"/>
  <c r="L81" i="431"/>
  <c r="E81" i="431"/>
  <c r="K90" i="431"/>
  <c r="E90" i="431"/>
  <c r="L90" i="431"/>
  <c r="H103" i="431"/>
  <c r="I103" i="431"/>
  <c r="K103" i="431"/>
  <c r="E103" i="431"/>
  <c r="L103" i="431"/>
  <c r="K83" i="431"/>
  <c r="L83" i="431"/>
  <c r="E83" i="431"/>
  <c r="L82" i="431"/>
  <c r="E82" i="431"/>
  <c r="K82" i="431"/>
  <c r="K68" i="431"/>
  <c r="E68" i="431"/>
  <c r="L68" i="431"/>
  <c r="L74" i="431"/>
  <c r="K74" i="431"/>
  <c r="E74" i="431"/>
  <c r="E78" i="431"/>
  <c r="K78" i="431"/>
  <c r="L78" i="431"/>
  <c r="I78" i="431"/>
  <c r="H78" i="431"/>
  <c r="E76" i="431"/>
  <c r="K76" i="431"/>
  <c r="L76" i="431"/>
  <c r="I59" i="431"/>
  <c r="H59" i="431"/>
  <c r="E95" i="431"/>
  <c r="K95" i="431"/>
  <c r="L95" i="431"/>
  <c r="L61" i="431"/>
  <c r="K61" i="431"/>
  <c r="E61" i="431"/>
  <c r="L99" i="431"/>
  <c r="K99" i="431"/>
  <c r="E99" i="431"/>
  <c r="I104" i="431"/>
  <c r="H104" i="431"/>
  <c r="K97" i="431"/>
  <c r="E97" i="431"/>
  <c r="L97" i="431"/>
  <c r="L91" i="431"/>
  <c r="K91" i="431"/>
  <c r="E91" i="431"/>
  <c r="H88" i="431"/>
  <c r="I88" i="431"/>
  <c r="H96" i="431"/>
  <c r="I96" i="431"/>
  <c r="K84" i="431"/>
  <c r="L84" i="431"/>
  <c r="E84" i="431"/>
  <c r="I82" i="431"/>
  <c r="H82" i="431"/>
  <c r="L70" i="431"/>
  <c r="E70" i="431"/>
  <c r="K70" i="431"/>
  <c r="I61" i="431"/>
  <c r="H61" i="431"/>
  <c r="L60" i="431"/>
  <c r="E60" i="431"/>
  <c r="K60" i="431"/>
  <c r="I87" i="431"/>
  <c r="H87" i="431"/>
  <c r="I97" i="431"/>
  <c r="H97" i="431"/>
  <c r="L85" i="431"/>
  <c r="E85" i="431"/>
  <c r="K85" i="431"/>
  <c r="L100" i="431"/>
  <c r="E100" i="431"/>
  <c r="K100" i="431"/>
  <c r="I75" i="431"/>
  <c r="H75" i="431"/>
  <c r="E104" i="431"/>
  <c r="L104" i="431"/>
  <c r="K104" i="431"/>
  <c r="E101" i="431"/>
  <c r="L101" i="431"/>
  <c r="K101" i="431"/>
  <c r="H63" i="431"/>
  <c r="I63" i="431"/>
  <c r="E79" i="431"/>
  <c r="K79" i="431"/>
  <c r="L79" i="431"/>
  <c r="H65" i="431"/>
  <c r="I65" i="431"/>
  <c r="I81" i="431"/>
  <c r="H81" i="431"/>
  <c r="K98" i="431"/>
  <c r="E98" i="431"/>
  <c r="L98" i="431"/>
  <c r="L57" i="431"/>
  <c r="L55" i="431" s="1"/>
  <c r="E57" i="431"/>
  <c r="E55" i="431" s="1"/>
  <c r="K57" i="431"/>
  <c r="K55" i="431" s="1"/>
  <c r="H60" i="431"/>
  <c r="I60" i="431"/>
  <c r="H62" i="431"/>
  <c r="I62" i="431"/>
  <c r="E64" i="431"/>
  <c r="K64" i="431"/>
  <c r="L64" i="431"/>
  <c r="L88" i="431"/>
  <c r="E88" i="431"/>
  <c r="K88" i="431"/>
  <c r="E77" i="431"/>
  <c r="K77" i="431"/>
  <c r="L77" i="431"/>
  <c r="I57" i="431"/>
  <c r="I55" i="431" s="1"/>
  <c r="H57" i="431"/>
  <c r="H55" i="431" s="1"/>
  <c r="H64" i="431"/>
  <c r="I64" i="431"/>
  <c r="H66" i="431"/>
  <c r="I66" i="431"/>
  <c r="E105" i="323"/>
  <c r="L105" i="323"/>
  <c r="K105" i="323"/>
  <c r="L101" i="323"/>
  <c r="E101" i="323"/>
  <c r="K101" i="323"/>
  <c r="I104" i="323"/>
  <c r="H104" i="323"/>
  <c r="L92" i="323"/>
  <c r="K92" i="323"/>
  <c r="E92" i="323"/>
  <c r="H100" i="323"/>
  <c r="I100" i="323"/>
  <c r="I75" i="323"/>
  <c r="H75" i="323"/>
  <c r="I68" i="323"/>
  <c r="H68" i="323"/>
  <c r="K100" i="323"/>
  <c r="L100" i="323"/>
  <c r="E100" i="323"/>
  <c r="H66" i="323"/>
  <c r="I66" i="323"/>
  <c r="H103" i="323"/>
  <c r="I103" i="323"/>
  <c r="H65" i="323"/>
  <c r="I65" i="323"/>
  <c r="H74" i="323"/>
  <c r="I74" i="323"/>
  <c r="I102" i="323"/>
  <c r="H102" i="323"/>
  <c r="E69" i="323"/>
  <c r="K69" i="323"/>
  <c r="L69" i="323"/>
  <c r="H62" i="323"/>
  <c r="I62" i="323"/>
  <c r="I87" i="323"/>
  <c r="H87" i="323"/>
  <c r="H90" i="323"/>
  <c r="I90" i="323"/>
  <c r="K99" i="323"/>
  <c r="E99" i="323"/>
  <c r="L99" i="323"/>
  <c r="H91" i="323"/>
  <c r="I91" i="323"/>
  <c r="I96" i="323"/>
  <c r="H96" i="323"/>
  <c r="I63" i="323"/>
  <c r="H63" i="323"/>
  <c r="I58" i="323"/>
  <c r="H58" i="323"/>
  <c r="I72" i="323"/>
  <c r="H72" i="323"/>
  <c r="K102" i="323"/>
  <c r="E102" i="323"/>
  <c r="L102" i="323"/>
  <c r="E61" i="323"/>
  <c r="L61" i="323"/>
  <c r="K61" i="323"/>
  <c r="L90" i="323"/>
  <c r="K90" i="323"/>
  <c r="E90" i="323"/>
  <c r="E59" i="323"/>
  <c r="L59" i="323"/>
  <c r="K59" i="323"/>
  <c r="I79" i="323"/>
  <c r="H79" i="323"/>
  <c r="K58" i="323"/>
  <c r="M59" i="323"/>
  <c r="M84" i="323"/>
  <c r="M102" i="323"/>
  <c r="M69" i="323"/>
  <c r="M77" i="323"/>
  <c r="M88" i="323"/>
  <c r="M64" i="323"/>
  <c r="M66" i="323"/>
  <c r="M105" i="323"/>
  <c r="M79" i="323"/>
  <c r="M83" i="323"/>
  <c r="M90" i="323"/>
  <c r="L58" i="323"/>
  <c r="M99" i="323"/>
  <c r="M72" i="323"/>
  <c r="M95" i="323"/>
  <c r="M87" i="323"/>
  <c r="M57" i="323"/>
  <c r="M70" i="323"/>
  <c r="M60" i="323"/>
  <c r="M75" i="323"/>
  <c r="M94" i="323"/>
  <c r="M67" i="323"/>
  <c r="M86" i="323"/>
  <c r="M85" i="323"/>
  <c r="M76" i="323"/>
  <c r="M61" i="323"/>
  <c r="M74" i="323"/>
  <c r="M68" i="323"/>
  <c r="M101" i="323"/>
  <c r="M89" i="323"/>
  <c r="M82" i="323"/>
  <c r="M80" i="323"/>
  <c r="M93" i="323"/>
  <c r="M58" i="323"/>
  <c r="M104" i="323"/>
  <c r="E58" i="323"/>
  <c r="M96" i="323"/>
  <c r="M98" i="323"/>
  <c r="M63" i="323"/>
  <c r="M100" i="323"/>
  <c r="M71" i="323"/>
  <c r="M81" i="323"/>
  <c r="M73" i="323"/>
  <c r="M92" i="323"/>
  <c r="M103" i="323"/>
  <c r="M65" i="323"/>
  <c r="M62" i="323"/>
  <c r="M91" i="323"/>
  <c r="K97" i="323"/>
  <c r="M97" i="323" s="1"/>
  <c r="E97" i="323"/>
  <c r="L97" i="323"/>
  <c r="K86" i="323"/>
  <c r="E86" i="323"/>
  <c r="L86" i="323"/>
  <c r="H76" i="323"/>
  <c r="I76" i="323"/>
  <c r="L79" i="323"/>
  <c r="K79" i="323"/>
  <c r="E79" i="323"/>
  <c r="H85" i="323"/>
  <c r="I85" i="323"/>
  <c r="I64" i="323"/>
  <c r="H64" i="323"/>
  <c r="L72" i="323"/>
  <c r="K72" i="323"/>
  <c r="E72" i="323"/>
  <c r="H94" i="323"/>
  <c r="I94" i="323"/>
  <c r="L57" i="323"/>
  <c r="L55" i="323" s="1"/>
  <c r="K57" i="323"/>
  <c r="K55" i="323" s="1"/>
  <c r="E57" i="323"/>
  <c r="E55" i="323" s="1"/>
  <c r="E88" i="323"/>
  <c r="K88" i="323"/>
  <c r="L88" i="323"/>
  <c r="L63" i="323"/>
  <c r="E63" i="323"/>
  <c r="K63" i="323"/>
  <c r="I99" i="323"/>
  <c r="H99" i="323"/>
  <c r="H73" i="323"/>
  <c r="I73" i="323"/>
  <c r="E75" i="323"/>
  <c r="L75" i="323"/>
  <c r="K75" i="323"/>
  <c r="L70" i="323"/>
  <c r="K70" i="323"/>
  <c r="E70" i="323"/>
  <c r="H78" i="323"/>
  <c r="I78" i="323"/>
  <c r="I86" i="323"/>
  <c r="H86" i="323"/>
  <c r="I84" i="323"/>
  <c r="H84" i="323"/>
  <c r="E103" i="323"/>
  <c r="L103" i="323"/>
  <c r="K103" i="323"/>
  <c r="H98" i="323"/>
  <c r="I98" i="323"/>
  <c r="K90" i="453"/>
  <c r="E90" i="453"/>
  <c r="L90" i="453"/>
  <c r="E67" i="453"/>
  <c r="L67" i="453"/>
  <c r="K67" i="453"/>
  <c r="I84" i="453"/>
  <c r="H84" i="453"/>
  <c r="I83" i="453"/>
  <c r="H83" i="453"/>
  <c r="I89" i="453"/>
  <c r="H89" i="453"/>
  <c r="I95" i="453"/>
  <c r="H95" i="453"/>
  <c r="H76" i="453"/>
  <c r="I76" i="453"/>
  <c r="H105" i="453"/>
  <c r="I105" i="453"/>
  <c r="K76" i="453"/>
  <c r="E76" i="453"/>
  <c r="L76" i="453"/>
  <c r="L89" i="453"/>
  <c r="K89" i="453"/>
  <c r="E89" i="453"/>
  <c r="I61" i="453"/>
  <c r="H61" i="453"/>
  <c r="I63" i="453"/>
  <c r="H63" i="453"/>
  <c r="E61" i="453"/>
  <c r="K61" i="453"/>
  <c r="L61" i="453"/>
  <c r="E94" i="453"/>
  <c r="L94" i="453"/>
  <c r="K94" i="453"/>
  <c r="I102" i="453"/>
  <c r="H102" i="453"/>
  <c r="L69" i="453"/>
  <c r="K69" i="453"/>
  <c r="E69" i="453"/>
  <c r="I82" i="453"/>
  <c r="H82" i="453"/>
  <c r="E98" i="453"/>
  <c r="K98" i="453"/>
  <c r="L98" i="453"/>
  <c r="E85" i="453"/>
  <c r="L85" i="453"/>
  <c r="K85" i="453"/>
  <c r="I73" i="453"/>
  <c r="H73" i="453"/>
  <c r="E60" i="453"/>
  <c r="L60" i="453"/>
  <c r="K60" i="453"/>
  <c r="L71" i="453"/>
  <c r="K71" i="453"/>
  <c r="E71" i="453"/>
  <c r="L100" i="453"/>
  <c r="E100" i="453"/>
  <c r="K100" i="453"/>
  <c r="I58" i="453"/>
  <c r="H58" i="453"/>
  <c r="K68" i="453"/>
  <c r="E68" i="453"/>
  <c r="L68" i="453"/>
  <c r="K92" i="453"/>
  <c r="L92" i="453"/>
  <c r="E92" i="453"/>
  <c r="I94" i="453"/>
  <c r="H94" i="453"/>
  <c r="E91" i="453"/>
  <c r="K91" i="453"/>
  <c r="L91" i="453"/>
  <c r="H99" i="453"/>
  <c r="I99" i="453"/>
  <c r="H59" i="453"/>
  <c r="I59" i="453"/>
  <c r="M69" i="453"/>
  <c r="M64" i="453"/>
  <c r="M79" i="453"/>
  <c r="L58" i="453"/>
  <c r="M75" i="453"/>
  <c r="M67" i="453"/>
  <c r="M78" i="453"/>
  <c r="M74" i="453"/>
  <c r="M77" i="453"/>
  <c r="M82" i="453"/>
  <c r="E58" i="453"/>
  <c r="K58" i="453"/>
  <c r="M65" i="453"/>
  <c r="M71" i="453"/>
  <c r="M100" i="453"/>
  <c r="M72" i="453"/>
  <c r="M99" i="453"/>
  <c r="M87" i="453"/>
  <c r="M96" i="453"/>
  <c r="M57" i="453"/>
  <c r="M59" i="453"/>
  <c r="M63" i="453"/>
  <c r="M104" i="453"/>
  <c r="M91" i="453"/>
  <c r="M58" i="453"/>
  <c r="M103" i="453"/>
  <c r="M60" i="453"/>
  <c r="M95" i="453"/>
  <c r="M76" i="453"/>
  <c r="M105" i="453"/>
  <c r="M94" i="453"/>
  <c r="M92" i="453"/>
  <c r="M84" i="453"/>
  <c r="M93" i="453"/>
  <c r="M70" i="453"/>
  <c r="M61" i="453"/>
  <c r="M85" i="453"/>
  <c r="M81" i="453"/>
  <c r="M98" i="453"/>
  <c r="M86" i="453"/>
  <c r="M90" i="453"/>
  <c r="M88" i="453"/>
  <c r="M68" i="453"/>
  <c r="M80" i="453"/>
  <c r="M97" i="453"/>
  <c r="M102" i="453"/>
  <c r="M73" i="453"/>
  <c r="M89" i="453"/>
  <c r="M66" i="453"/>
  <c r="M83" i="453"/>
  <c r="M62" i="453"/>
  <c r="M101" i="453"/>
  <c r="E105" i="453"/>
  <c r="L105" i="453"/>
  <c r="K105" i="453"/>
  <c r="E62" i="453"/>
  <c r="L62" i="453"/>
  <c r="K62" i="453"/>
  <c r="H72" i="453"/>
  <c r="I72" i="453"/>
  <c r="E77" i="453"/>
  <c r="K77" i="453"/>
  <c r="L77" i="453"/>
  <c r="K102" i="453"/>
  <c r="L102" i="453"/>
  <c r="E102" i="453"/>
  <c r="I64" i="453"/>
  <c r="H64" i="453"/>
  <c r="H101" i="453"/>
  <c r="I101" i="453"/>
  <c r="H91" i="453"/>
  <c r="I91" i="453"/>
  <c r="H74" i="453"/>
  <c r="I74" i="453"/>
  <c r="E88" i="453"/>
  <c r="L88" i="453"/>
  <c r="K88" i="453"/>
  <c r="L103" i="453"/>
  <c r="E103" i="453"/>
  <c r="K103" i="453"/>
  <c r="H70" i="453"/>
  <c r="I70" i="453"/>
  <c r="L66" i="453"/>
  <c r="E66" i="453"/>
  <c r="K66" i="453"/>
  <c r="H103" i="453"/>
  <c r="I103" i="453"/>
  <c r="E96" i="453"/>
  <c r="L96" i="453"/>
  <c r="K96" i="453"/>
  <c r="H78" i="453"/>
  <c r="I78" i="453"/>
  <c r="E81" i="453"/>
  <c r="K81" i="453"/>
  <c r="L81" i="453"/>
  <c r="I71" i="453"/>
  <c r="H71" i="453"/>
  <c r="H57" i="453"/>
  <c r="H55" i="453" s="1"/>
  <c r="I57" i="453"/>
  <c r="I55" i="453" s="1"/>
  <c r="E59" i="415"/>
  <c r="L59" i="415"/>
  <c r="K59" i="415"/>
  <c r="H97" i="415"/>
  <c r="I97" i="415"/>
  <c r="E92" i="415"/>
  <c r="L92" i="415"/>
  <c r="K92" i="415"/>
  <c r="H57" i="415"/>
  <c r="H55" i="415" s="1"/>
  <c r="I57" i="415"/>
  <c r="I55" i="415" s="1"/>
  <c r="I69" i="415"/>
  <c r="H69" i="415"/>
  <c r="H105" i="415"/>
  <c r="I105" i="415"/>
  <c r="H96" i="415"/>
  <c r="I96" i="415"/>
  <c r="I99" i="415"/>
  <c r="H99" i="415"/>
  <c r="K60" i="415"/>
  <c r="E60" i="415"/>
  <c r="L60" i="415"/>
  <c r="L69" i="415"/>
  <c r="E69" i="415"/>
  <c r="K69" i="415"/>
  <c r="L87" i="415"/>
  <c r="E87" i="415"/>
  <c r="K87" i="415"/>
  <c r="E100" i="415"/>
  <c r="L100" i="415"/>
  <c r="K100" i="415"/>
  <c r="I91" i="415"/>
  <c r="H91" i="415"/>
  <c r="L83" i="415"/>
  <c r="E83" i="415"/>
  <c r="K83" i="415"/>
  <c r="L82" i="415"/>
  <c r="K82" i="415"/>
  <c r="E82" i="415"/>
  <c r="I101" i="415"/>
  <c r="H101" i="415"/>
  <c r="H86" i="415"/>
  <c r="I86" i="415"/>
  <c r="H93" i="415"/>
  <c r="I93" i="415"/>
  <c r="H104" i="415"/>
  <c r="I104" i="415"/>
  <c r="I76" i="415"/>
  <c r="H76" i="415"/>
  <c r="K81" i="415"/>
  <c r="E81" i="415"/>
  <c r="L81" i="415"/>
  <c r="H58" i="415"/>
  <c r="I58" i="415"/>
  <c r="H92" i="415"/>
  <c r="I92" i="415"/>
  <c r="L99" i="415"/>
  <c r="K99" i="415"/>
  <c r="E99" i="415"/>
  <c r="H102" i="415"/>
  <c r="I102" i="415"/>
  <c r="L66" i="415"/>
  <c r="E66" i="415"/>
  <c r="K66" i="415"/>
  <c r="H63" i="415"/>
  <c r="I63" i="415"/>
  <c r="I80" i="415"/>
  <c r="H80" i="415"/>
  <c r="E79" i="415"/>
  <c r="K79" i="415"/>
  <c r="L79" i="415"/>
  <c r="I89" i="415"/>
  <c r="H89" i="415"/>
  <c r="K94" i="415"/>
  <c r="L94" i="415"/>
  <c r="E94" i="415"/>
  <c r="H68" i="415"/>
  <c r="I68" i="415"/>
  <c r="M66" i="415"/>
  <c r="M69" i="415"/>
  <c r="M101" i="415"/>
  <c r="M86" i="415"/>
  <c r="M96" i="415"/>
  <c r="M68" i="415"/>
  <c r="M105" i="415"/>
  <c r="M72" i="415"/>
  <c r="M82" i="415"/>
  <c r="M77" i="415"/>
  <c r="M60" i="415"/>
  <c r="M88" i="415"/>
  <c r="E58" i="415"/>
  <c r="M85" i="415"/>
  <c r="M93" i="415"/>
  <c r="M73" i="415"/>
  <c r="M90" i="415"/>
  <c r="K58" i="415"/>
  <c r="M78" i="415"/>
  <c r="M57" i="415"/>
  <c r="M63" i="415"/>
  <c r="M91" i="415"/>
  <c r="M79" i="415"/>
  <c r="M104" i="415"/>
  <c r="M62" i="415"/>
  <c r="M70" i="415"/>
  <c r="M59" i="415"/>
  <c r="M75" i="415"/>
  <c r="M76" i="415"/>
  <c r="M67" i="415"/>
  <c r="M103" i="415"/>
  <c r="M83" i="415"/>
  <c r="M64" i="415"/>
  <c r="L58" i="415"/>
  <c r="M100" i="415"/>
  <c r="M80" i="415"/>
  <c r="M58" i="415"/>
  <c r="M74" i="415"/>
  <c r="M97" i="415"/>
  <c r="M84" i="415"/>
  <c r="M102" i="415"/>
  <c r="M98" i="415"/>
  <c r="M87" i="415"/>
  <c r="M94" i="415"/>
  <c r="M65" i="415"/>
  <c r="M95" i="415"/>
  <c r="M92" i="415"/>
  <c r="M81" i="415"/>
  <c r="M89" i="415"/>
  <c r="M71" i="415"/>
  <c r="M61" i="415"/>
  <c r="M99" i="415"/>
  <c r="L75" i="415"/>
  <c r="K75" i="415"/>
  <c r="E75" i="415"/>
  <c r="H59" i="415"/>
  <c r="I59" i="415"/>
  <c r="K61" i="415"/>
  <c r="L61" i="415"/>
  <c r="E61" i="415"/>
  <c r="H98" i="415"/>
  <c r="I98" i="415"/>
  <c r="L63" i="415"/>
  <c r="E63" i="415"/>
  <c r="K63" i="415"/>
  <c r="I82" i="415"/>
  <c r="H82" i="415"/>
  <c r="L98" i="415"/>
  <c r="K98" i="415"/>
  <c r="E98" i="415"/>
  <c r="E95" i="415"/>
  <c r="L95" i="415"/>
  <c r="K95" i="415"/>
  <c r="I90" i="415"/>
  <c r="H90" i="415"/>
  <c r="K89" i="415"/>
  <c r="E89" i="415"/>
  <c r="L89" i="415"/>
  <c r="E77" i="415"/>
  <c r="K77" i="415"/>
  <c r="L77" i="415"/>
  <c r="I72" i="415"/>
  <c r="H72" i="415"/>
  <c r="L67" i="415"/>
  <c r="K67" i="415"/>
  <c r="E67" i="415"/>
  <c r="H79" i="415"/>
  <c r="I79" i="415"/>
  <c r="L68" i="415"/>
  <c r="K68" i="415"/>
  <c r="E68" i="415"/>
  <c r="L97" i="415"/>
  <c r="K97" i="415"/>
  <c r="E97" i="415"/>
  <c r="H69" i="393"/>
  <c r="I69" i="393"/>
  <c r="K104" i="393"/>
  <c r="L104" i="393"/>
  <c r="E104" i="393"/>
  <c r="I86" i="393"/>
  <c r="H86" i="393"/>
  <c r="K69" i="393"/>
  <c r="L69" i="393"/>
  <c r="E69" i="393"/>
  <c r="I67" i="393"/>
  <c r="H67" i="393"/>
  <c r="I71" i="393"/>
  <c r="H71" i="393"/>
  <c r="I63" i="393"/>
  <c r="H63" i="393"/>
  <c r="E63" i="393"/>
  <c r="L63" i="393"/>
  <c r="K63" i="393"/>
  <c r="K82" i="393"/>
  <c r="L82" i="393"/>
  <c r="E82" i="393"/>
  <c r="E58" i="393"/>
  <c r="M98" i="393"/>
  <c r="M83" i="393"/>
  <c r="M69" i="393"/>
  <c r="M82" i="393"/>
  <c r="M92" i="393"/>
  <c r="M74" i="393"/>
  <c r="M90" i="393"/>
  <c r="M64" i="393"/>
  <c r="M93" i="393"/>
  <c r="M71" i="393"/>
  <c r="M58" i="393"/>
  <c r="M77" i="393"/>
  <c r="L58" i="393"/>
  <c r="M84" i="393"/>
  <c r="M99" i="393"/>
  <c r="M65" i="393"/>
  <c r="M78" i="393"/>
  <c r="M67" i="393"/>
  <c r="M72" i="393"/>
  <c r="M86" i="393"/>
  <c r="M75" i="393"/>
  <c r="M96" i="393"/>
  <c r="M91" i="393"/>
  <c r="M73" i="393"/>
  <c r="M105" i="393"/>
  <c r="K58" i="393"/>
  <c r="M89" i="393"/>
  <c r="M80" i="393"/>
  <c r="M104" i="393"/>
  <c r="M94" i="393"/>
  <c r="M70" i="393"/>
  <c r="M76" i="393"/>
  <c r="M103" i="393"/>
  <c r="M97" i="393"/>
  <c r="M60" i="393"/>
  <c r="M100" i="393"/>
  <c r="M85" i="393"/>
  <c r="M102" i="393"/>
  <c r="M79" i="393"/>
  <c r="M66" i="393"/>
  <c r="M101" i="393"/>
  <c r="M95" i="393"/>
  <c r="M81" i="393"/>
  <c r="M61" i="393"/>
  <c r="M63" i="393"/>
  <c r="M87" i="393"/>
  <c r="M59" i="393"/>
  <c r="M62" i="393"/>
  <c r="M68" i="393"/>
  <c r="M88" i="393"/>
  <c r="M57" i="393"/>
  <c r="K57" i="393"/>
  <c r="K55" i="393" s="1"/>
  <c r="E57" i="393"/>
  <c r="E55" i="393" s="1"/>
  <c r="L57" i="393"/>
  <c r="L55" i="393" s="1"/>
  <c r="H90" i="393"/>
  <c r="I90" i="393"/>
  <c r="H100" i="393"/>
  <c r="I100" i="393"/>
  <c r="H74" i="393"/>
  <c r="I74" i="393"/>
  <c r="E72" i="393"/>
  <c r="K72" i="393"/>
  <c r="L72" i="393"/>
  <c r="H84" i="393"/>
  <c r="I84" i="393"/>
  <c r="H99" i="393"/>
  <c r="I99" i="393"/>
  <c r="I92" i="393"/>
  <c r="H92" i="393"/>
  <c r="H85" i="393"/>
  <c r="I85" i="393"/>
  <c r="K83" i="393"/>
  <c r="L83" i="393"/>
  <c r="E83" i="393"/>
  <c r="L75" i="393"/>
  <c r="K75" i="393"/>
  <c r="E75" i="393"/>
  <c r="H57" i="393"/>
  <c r="H55" i="393" s="1"/>
  <c r="I57" i="393"/>
  <c r="I55" i="393" s="1"/>
  <c r="E62" i="393"/>
  <c r="L62" i="393"/>
  <c r="K62" i="393"/>
  <c r="K97" i="393"/>
  <c r="E97" i="393"/>
  <c r="L97" i="393"/>
  <c r="H68" i="393"/>
  <c r="I68" i="393"/>
  <c r="L90" i="393"/>
  <c r="K90" i="393"/>
  <c r="E90" i="393"/>
  <c r="I58" i="393"/>
  <c r="H58" i="393"/>
  <c r="I83" i="393"/>
  <c r="H83" i="393"/>
  <c r="L100" i="393"/>
  <c r="E100" i="393"/>
  <c r="K100" i="393"/>
  <c r="K64" i="393"/>
  <c r="L64" i="393"/>
  <c r="E64" i="393"/>
  <c r="H65" i="393"/>
  <c r="I65" i="393"/>
  <c r="K61" i="393"/>
  <c r="E61" i="393"/>
  <c r="L61" i="393"/>
  <c r="E70" i="393"/>
  <c r="K70" i="393"/>
  <c r="L70" i="393"/>
  <c r="H77" i="393"/>
  <c r="I77" i="393"/>
  <c r="L105" i="393"/>
  <c r="E105" i="393"/>
  <c r="K105" i="393"/>
  <c r="I91" i="393"/>
  <c r="H91" i="393"/>
  <c r="I87" i="393"/>
  <c r="H87" i="393"/>
  <c r="E68" i="393"/>
  <c r="K68" i="393"/>
  <c r="L68" i="393"/>
  <c r="I78" i="393"/>
  <c r="H78" i="393"/>
  <c r="I95" i="393"/>
  <c r="H95" i="393"/>
  <c r="I88" i="393"/>
  <c r="H88" i="393"/>
  <c r="L89" i="393"/>
  <c r="K89" i="393"/>
  <c r="E89" i="393"/>
  <c r="I81" i="393"/>
  <c r="H81" i="393"/>
  <c r="I97" i="393"/>
  <c r="H97" i="393"/>
  <c r="E86" i="393"/>
  <c r="L86" i="393"/>
  <c r="K86" i="393"/>
  <c r="I105" i="393"/>
  <c r="H105" i="393"/>
  <c r="L74" i="393"/>
  <c r="K74" i="393"/>
  <c r="E74" i="393"/>
  <c r="E59" i="393"/>
  <c r="K59" i="393"/>
  <c r="L59" i="393"/>
  <c r="I94" i="393"/>
  <c r="H94" i="393"/>
  <c r="E59" i="463"/>
  <c r="K59" i="463"/>
  <c r="L59" i="463"/>
  <c r="K78" i="463"/>
  <c r="L78" i="463"/>
  <c r="E78" i="463"/>
  <c r="I104" i="463"/>
  <c r="H104" i="463"/>
  <c r="I59" i="463"/>
  <c r="H59" i="463"/>
  <c r="E99" i="463"/>
  <c r="K99" i="463"/>
  <c r="L99" i="463"/>
  <c r="K60" i="463"/>
  <c r="L60" i="463"/>
  <c r="E60" i="463"/>
  <c r="E73" i="463"/>
  <c r="K73" i="463"/>
  <c r="L73" i="463"/>
  <c r="I77" i="463"/>
  <c r="H77" i="463"/>
  <c r="H68" i="463"/>
  <c r="I68" i="463"/>
  <c r="L69" i="463"/>
  <c r="K69" i="463"/>
  <c r="E69" i="463"/>
  <c r="K76" i="463"/>
  <c r="L76" i="463"/>
  <c r="E76" i="463"/>
  <c r="L80" i="463"/>
  <c r="K80" i="463"/>
  <c r="E80" i="463"/>
  <c r="L74" i="463"/>
  <c r="E74" i="463"/>
  <c r="K74" i="463"/>
  <c r="H66" i="463"/>
  <c r="I66" i="463"/>
  <c r="K98" i="463"/>
  <c r="L98" i="463"/>
  <c r="E98" i="463"/>
  <c r="L72" i="463"/>
  <c r="K72" i="463"/>
  <c r="E72" i="463"/>
  <c r="H83" i="463"/>
  <c r="I83" i="463"/>
  <c r="E79" i="463"/>
  <c r="K79" i="463"/>
  <c r="L79" i="463"/>
  <c r="E92" i="463"/>
  <c r="L92" i="463"/>
  <c r="K92" i="463"/>
  <c r="K89" i="463"/>
  <c r="L89" i="463"/>
  <c r="E89" i="463"/>
  <c r="L57" i="463"/>
  <c r="L55" i="463" s="1"/>
  <c r="K57" i="463"/>
  <c r="K55" i="463" s="1"/>
  <c r="E57" i="463"/>
  <c r="E55" i="463" s="1"/>
  <c r="I90" i="463"/>
  <c r="H90" i="463"/>
  <c r="H62" i="463"/>
  <c r="I62" i="463"/>
  <c r="E84" i="463"/>
  <c r="K84" i="463"/>
  <c r="L84" i="463"/>
  <c r="H60" i="463"/>
  <c r="I60" i="463"/>
  <c r="I76" i="463"/>
  <c r="H76" i="463"/>
  <c r="I88" i="463"/>
  <c r="H88" i="463"/>
  <c r="I97" i="463"/>
  <c r="H97" i="463"/>
  <c r="H101" i="463"/>
  <c r="I101" i="463"/>
  <c r="L71" i="463"/>
  <c r="K71" i="463"/>
  <c r="E71" i="463"/>
  <c r="K87" i="463"/>
  <c r="L87" i="463"/>
  <c r="E87" i="463"/>
  <c r="L63" i="463"/>
  <c r="E63" i="463"/>
  <c r="K63" i="463"/>
  <c r="L93" i="463"/>
  <c r="K93" i="463"/>
  <c r="E93" i="463"/>
  <c r="H95" i="463"/>
  <c r="I95" i="463"/>
  <c r="H89" i="463"/>
  <c r="I89" i="463"/>
  <c r="I103" i="463"/>
  <c r="H103" i="463"/>
  <c r="H57" i="463"/>
  <c r="H55" i="463" s="1"/>
  <c r="I57" i="463"/>
  <c r="I55" i="463" s="1"/>
  <c r="K64" i="463"/>
  <c r="E64" i="463"/>
  <c r="L64" i="463"/>
  <c r="H86" i="463"/>
  <c r="I86" i="463"/>
  <c r="I65" i="463"/>
  <c r="H65" i="463"/>
  <c r="L70" i="463"/>
  <c r="E70" i="463"/>
  <c r="K70" i="463"/>
  <c r="E86" i="463"/>
  <c r="K86" i="463"/>
  <c r="L86" i="463"/>
  <c r="K88" i="463"/>
  <c r="L88" i="463"/>
  <c r="E88" i="463"/>
  <c r="K101" i="463"/>
  <c r="L101" i="463"/>
  <c r="E101" i="463"/>
  <c r="H105" i="463"/>
  <c r="I105" i="463"/>
  <c r="E67" i="463"/>
  <c r="K67" i="463"/>
  <c r="L67" i="463"/>
  <c r="H79" i="463"/>
  <c r="I79" i="463"/>
  <c r="I80" i="463"/>
  <c r="H80" i="463"/>
  <c r="I63" i="463"/>
  <c r="H63" i="463"/>
  <c r="E85" i="463"/>
  <c r="K85" i="463"/>
  <c r="L85" i="463"/>
  <c r="K66" i="463"/>
  <c r="L66" i="463"/>
  <c r="E66" i="463"/>
  <c r="H97" i="319"/>
  <c r="I97" i="319"/>
  <c r="H68" i="319"/>
  <c r="I68" i="319"/>
  <c r="H92" i="319"/>
  <c r="I92" i="319"/>
  <c r="I105" i="319"/>
  <c r="H105" i="319"/>
  <c r="L95" i="319"/>
  <c r="E95" i="319"/>
  <c r="K95" i="319"/>
  <c r="H84" i="319"/>
  <c r="I84" i="319"/>
  <c r="H80" i="319"/>
  <c r="I80" i="319"/>
  <c r="E99" i="319"/>
  <c r="L99" i="319"/>
  <c r="K99" i="319"/>
  <c r="I101" i="319"/>
  <c r="H101" i="319"/>
  <c r="E90" i="319"/>
  <c r="K90" i="319"/>
  <c r="L90" i="319"/>
  <c r="H102" i="319"/>
  <c r="I102" i="319"/>
  <c r="H69" i="319"/>
  <c r="I69" i="319"/>
  <c r="I78" i="319"/>
  <c r="H78" i="319"/>
  <c r="I104" i="319"/>
  <c r="H104" i="319"/>
  <c r="L72" i="319"/>
  <c r="K72" i="319"/>
  <c r="E72" i="319"/>
  <c r="H65" i="319"/>
  <c r="I65" i="319"/>
  <c r="I89" i="319"/>
  <c r="H89" i="319"/>
  <c r="K79" i="319"/>
  <c r="L79" i="319"/>
  <c r="E79" i="319"/>
  <c r="I96" i="319"/>
  <c r="H96" i="319"/>
  <c r="L98" i="319"/>
  <c r="K98" i="319"/>
  <c r="E98" i="319"/>
  <c r="L59" i="319"/>
  <c r="E59" i="319"/>
  <c r="K59" i="319"/>
  <c r="L97" i="319"/>
  <c r="K97" i="319"/>
  <c r="E97" i="319"/>
  <c r="H77" i="319"/>
  <c r="I77" i="319"/>
  <c r="I100" i="319"/>
  <c r="H100" i="319"/>
  <c r="H72" i="319"/>
  <c r="I72" i="319"/>
  <c r="K88" i="319"/>
  <c r="E88" i="319"/>
  <c r="L88" i="319"/>
  <c r="K74" i="319"/>
  <c r="E74" i="319"/>
  <c r="L74" i="319"/>
  <c r="H81" i="319"/>
  <c r="I81" i="319"/>
  <c r="L71" i="319"/>
  <c r="E71" i="319"/>
  <c r="K71" i="319"/>
  <c r="I90" i="319"/>
  <c r="H90" i="319"/>
  <c r="I73" i="319"/>
  <c r="H73" i="319"/>
  <c r="E106" i="319"/>
  <c r="L106" i="319"/>
  <c r="K106" i="319"/>
  <c r="L67" i="319"/>
  <c r="K67" i="319"/>
  <c r="E67" i="319"/>
  <c r="I95" i="319"/>
  <c r="H95" i="319"/>
  <c r="L78" i="319"/>
  <c r="E78" i="319"/>
  <c r="K78" i="319"/>
  <c r="I76" i="319"/>
  <c r="H76" i="319"/>
  <c r="L65" i="319"/>
  <c r="E65" i="319"/>
  <c r="K65" i="319"/>
  <c r="E103" i="319"/>
  <c r="L103" i="319"/>
  <c r="K103" i="319"/>
  <c r="I98" i="319"/>
  <c r="H98" i="319"/>
  <c r="I82" i="319"/>
  <c r="H82" i="319"/>
  <c r="I62" i="319"/>
  <c r="H62" i="319"/>
  <c r="I94" i="319"/>
  <c r="H94" i="319"/>
  <c r="L84" i="319"/>
  <c r="K84" i="319"/>
  <c r="E84" i="319"/>
  <c r="L58" i="319"/>
  <c r="L56" i="319" s="1"/>
  <c r="M69" i="319"/>
  <c r="M61" i="319"/>
  <c r="M79" i="319"/>
  <c r="M102" i="319"/>
  <c r="M87" i="319"/>
  <c r="M63" i="319"/>
  <c r="M90" i="319"/>
  <c r="M75" i="319"/>
  <c r="M74" i="319"/>
  <c r="M94" i="319"/>
  <c r="M93" i="319"/>
  <c r="M85" i="319"/>
  <c r="E58" i="319"/>
  <c r="E56" i="319" s="1"/>
  <c r="E41" i="319" s="1"/>
  <c r="M84" i="319"/>
  <c r="M97" i="319"/>
  <c r="M62" i="319"/>
  <c r="M66" i="319"/>
  <c r="M64" i="319"/>
  <c r="M81" i="319"/>
  <c r="M105" i="319"/>
  <c r="M67" i="319"/>
  <c r="M88" i="319"/>
  <c r="M65" i="319"/>
  <c r="M103" i="319"/>
  <c r="M77" i="319"/>
  <c r="M89" i="319"/>
  <c r="M73" i="319"/>
  <c r="M82" i="319"/>
  <c r="M104" i="319"/>
  <c r="M96" i="319"/>
  <c r="M95" i="319"/>
  <c r="M99" i="319"/>
  <c r="M83" i="319"/>
  <c r="M72" i="319"/>
  <c r="M78" i="319"/>
  <c r="M101" i="319"/>
  <c r="M98" i="319"/>
  <c r="M86" i="319"/>
  <c r="K58" i="319"/>
  <c r="K56" i="319" s="1"/>
  <c r="M68" i="319"/>
  <c r="M70" i="319"/>
  <c r="M106" i="319"/>
  <c r="M76" i="319"/>
  <c r="M58" i="319"/>
  <c r="M100" i="319"/>
  <c r="M80" i="319"/>
  <c r="M59" i="319"/>
  <c r="M60" i="319"/>
  <c r="M71" i="319"/>
  <c r="M91" i="319"/>
  <c r="M92" i="319"/>
  <c r="L81" i="319"/>
  <c r="K81" i="319"/>
  <c r="E81" i="319"/>
  <c r="E96" i="319"/>
  <c r="K96" i="319"/>
  <c r="L96" i="319"/>
  <c r="E93" i="319"/>
  <c r="L93" i="319"/>
  <c r="K93" i="319"/>
  <c r="I66" i="319"/>
  <c r="H66" i="319"/>
  <c r="L65" i="321"/>
  <c r="K65" i="321"/>
  <c r="M65" i="321" s="1"/>
  <c r="E65" i="321"/>
  <c r="H87" i="321"/>
  <c r="I87" i="321"/>
  <c r="L72" i="321"/>
  <c r="E72" i="321"/>
  <c r="K72" i="321"/>
  <c r="H75" i="321"/>
  <c r="I75" i="321"/>
  <c r="K99" i="321"/>
  <c r="E99" i="321"/>
  <c r="L99" i="321"/>
  <c r="H94" i="321"/>
  <c r="I94" i="321"/>
  <c r="L97" i="321"/>
  <c r="E97" i="321"/>
  <c r="K97" i="321"/>
  <c r="L61" i="321"/>
  <c r="E61" i="321"/>
  <c r="K61" i="321"/>
  <c r="M61" i="321" s="1"/>
  <c r="H89" i="321"/>
  <c r="I89" i="321"/>
  <c r="E101" i="321"/>
  <c r="L101" i="321"/>
  <c r="K101" i="321"/>
  <c r="E82" i="321"/>
  <c r="L82" i="321"/>
  <c r="K82" i="321"/>
  <c r="H96" i="321"/>
  <c r="I96" i="321"/>
  <c r="H59" i="321"/>
  <c r="I59" i="321"/>
  <c r="K69" i="321"/>
  <c r="E69" i="321"/>
  <c r="L69" i="321"/>
  <c r="H103" i="321"/>
  <c r="I103" i="321"/>
  <c r="L77" i="321"/>
  <c r="E77" i="321"/>
  <c r="K77" i="321"/>
  <c r="I98" i="321"/>
  <c r="H98" i="321"/>
  <c r="E75" i="321"/>
  <c r="K75" i="321"/>
  <c r="L75" i="321"/>
  <c r="K76" i="321"/>
  <c r="L76" i="321"/>
  <c r="E76" i="321"/>
  <c r="H58" i="321"/>
  <c r="I58" i="321"/>
  <c r="I64" i="321"/>
  <c r="H64" i="321"/>
  <c r="E60" i="321"/>
  <c r="K60" i="321"/>
  <c r="L60" i="321"/>
  <c r="L85" i="321"/>
  <c r="K85" i="321"/>
  <c r="E85" i="321"/>
  <c r="E104" i="321"/>
  <c r="L104" i="321"/>
  <c r="K104" i="321"/>
  <c r="H70" i="321"/>
  <c r="I70" i="321"/>
  <c r="E59" i="321"/>
  <c r="L59" i="321"/>
  <c r="K59" i="321"/>
  <c r="H90" i="321"/>
  <c r="I90" i="321"/>
  <c r="I68" i="321"/>
  <c r="H68" i="321"/>
  <c r="H84" i="321"/>
  <c r="I84" i="321"/>
  <c r="L64" i="321"/>
  <c r="K64" i="321"/>
  <c r="E64" i="321"/>
  <c r="H79" i="321"/>
  <c r="I79" i="321"/>
  <c r="H69" i="321"/>
  <c r="I69" i="321"/>
  <c r="L62" i="321"/>
  <c r="E62" i="321"/>
  <c r="K62" i="321"/>
  <c r="I92" i="321"/>
  <c r="H92" i="321"/>
  <c r="L87" i="321"/>
  <c r="K87" i="321"/>
  <c r="E87" i="321"/>
  <c r="I76" i="321"/>
  <c r="H76" i="321"/>
  <c r="H80" i="321"/>
  <c r="I80" i="321"/>
  <c r="L93" i="321"/>
  <c r="K93" i="321"/>
  <c r="E93" i="321"/>
  <c r="H101" i="321"/>
  <c r="I101" i="321"/>
  <c r="L70" i="321"/>
  <c r="K70" i="321"/>
  <c r="E70" i="321"/>
  <c r="E105" i="321"/>
  <c r="L105" i="321"/>
  <c r="K105" i="321"/>
  <c r="M105" i="321" s="1"/>
  <c r="E91" i="321"/>
  <c r="K91" i="321"/>
  <c r="L91" i="321"/>
  <c r="E67" i="321"/>
  <c r="L67" i="321"/>
  <c r="K67" i="321"/>
  <c r="H99" i="321"/>
  <c r="I99" i="321"/>
  <c r="E92" i="321"/>
  <c r="L92" i="321"/>
  <c r="K92" i="321"/>
  <c r="M92" i="321" s="1"/>
  <c r="L58" i="321"/>
  <c r="M58" i="321" s="1"/>
  <c r="M64" i="321"/>
  <c r="M95" i="321"/>
  <c r="M66" i="321"/>
  <c r="M85" i="321"/>
  <c r="M88" i="321"/>
  <c r="M101" i="321"/>
  <c r="M91" i="321"/>
  <c r="M79" i="321"/>
  <c r="M94" i="321"/>
  <c r="E58" i="321"/>
  <c r="M67" i="321"/>
  <c r="M102" i="321"/>
  <c r="M74" i="321"/>
  <c r="M63" i="321"/>
  <c r="M97" i="321"/>
  <c r="M100" i="321"/>
  <c r="M81" i="321"/>
  <c r="M62" i="321"/>
  <c r="M76" i="321"/>
  <c r="M57" i="321"/>
  <c r="K58" i="321"/>
  <c r="M90" i="321"/>
  <c r="M70" i="321"/>
  <c r="M73" i="321"/>
  <c r="M83" i="321"/>
  <c r="M103" i="321"/>
  <c r="M80" i="321"/>
  <c r="M87" i="321"/>
  <c r="M82" i="321"/>
  <c r="M104" i="321"/>
  <c r="M60" i="321"/>
  <c r="M78" i="321"/>
  <c r="M96" i="321"/>
  <c r="M69" i="321"/>
  <c r="M77" i="321"/>
  <c r="M93" i="321"/>
  <c r="M75" i="321"/>
  <c r="M99" i="321"/>
  <c r="M72" i="321"/>
  <c r="M98" i="321"/>
  <c r="M59" i="321"/>
  <c r="K74" i="321"/>
  <c r="L74" i="321"/>
  <c r="E74" i="321"/>
  <c r="H63" i="321"/>
  <c r="I63" i="321"/>
  <c r="K95" i="321"/>
  <c r="L95" i="321"/>
  <c r="E95" i="321"/>
  <c r="I99" i="401"/>
  <c r="H99" i="401"/>
  <c r="I86" i="401"/>
  <c r="H86" i="401"/>
  <c r="I61" i="401"/>
  <c r="H61" i="401"/>
  <c r="I57" i="401"/>
  <c r="I55" i="401" s="1"/>
  <c r="H57" i="401"/>
  <c r="H55" i="401" s="1"/>
  <c r="I90" i="401"/>
  <c r="H90" i="401"/>
  <c r="I98" i="401"/>
  <c r="H98" i="401"/>
  <c r="E77" i="401"/>
  <c r="L77" i="401"/>
  <c r="K77" i="401"/>
  <c r="H66" i="401"/>
  <c r="I66" i="401"/>
  <c r="K105" i="401"/>
  <c r="L105" i="401"/>
  <c r="E105" i="401"/>
  <c r="K88" i="401"/>
  <c r="L88" i="401"/>
  <c r="E88" i="401"/>
  <c r="K69" i="401"/>
  <c r="E69" i="401"/>
  <c r="L69" i="401"/>
  <c r="H91" i="401"/>
  <c r="I91" i="401"/>
  <c r="I79" i="401"/>
  <c r="H79" i="401"/>
  <c r="L80" i="401"/>
  <c r="K80" i="401"/>
  <c r="E80" i="401"/>
  <c r="K98" i="401"/>
  <c r="L98" i="401"/>
  <c r="E98" i="401"/>
  <c r="L76" i="401"/>
  <c r="K76" i="401"/>
  <c r="E76" i="401"/>
  <c r="K57" i="401"/>
  <c r="K55" i="401" s="1"/>
  <c r="E57" i="401"/>
  <c r="E55" i="401" s="1"/>
  <c r="L57" i="401"/>
  <c r="L55" i="401" s="1"/>
  <c r="H64" i="401"/>
  <c r="I64" i="401"/>
  <c r="L93" i="401"/>
  <c r="E93" i="401"/>
  <c r="K93" i="401"/>
  <c r="K97" i="401"/>
  <c r="L97" i="401"/>
  <c r="E97" i="401"/>
  <c r="H95" i="401"/>
  <c r="I95" i="401"/>
  <c r="L100" i="401"/>
  <c r="K100" i="401"/>
  <c r="E100" i="401"/>
  <c r="L101" i="401"/>
  <c r="K101" i="401"/>
  <c r="E101" i="401"/>
  <c r="I80" i="401"/>
  <c r="H80" i="401"/>
  <c r="E71" i="401"/>
  <c r="K71" i="401"/>
  <c r="L71" i="401"/>
  <c r="L66" i="401"/>
  <c r="E66" i="401"/>
  <c r="K66" i="401"/>
  <c r="L82" i="401"/>
  <c r="E82" i="401"/>
  <c r="K82" i="401"/>
  <c r="I94" i="401"/>
  <c r="H94" i="401"/>
  <c r="I60" i="401"/>
  <c r="H60" i="401"/>
  <c r="H87" i="401"/>
  <c r="I87" i="401"/>
  <c r="I70" i="401"/>
  <c r="H70" i="401"/>
  <c r="H74" i="401"/>
  <c r="I74" i="401"/>
  <c r="H62" i="401"/>
  <c r="I62" i="401"/>
  <c r="I104" i="401"/>
  <c r="H104" i="401"/>
  <c r="K63" i="401"/>
  <c r="E63" i="401"/>
  <c r="L63" i="401"/>
  <c r="E58" i="401"/>
  <c r="M92" i="401"/>
  <c r="M99" i="401"/>
  <c r="M84" i="401"/>
  <c r="M74" i="401"/>
  <c r="M67" i="401"/>
  <c r="M104" i="401"/>
  <c r="M65" i="401"/>
  <c r="M100" i="401"/>
  <c r="M91" i="401"/>
  <c r="M101" i="401"/>
  <c r="M72" i="401"/>
  <c r="M105" i="401"/>
  <c r="M90" i="401"/>
  <c r="M61" i="401"/>
  <c r="M98" i="401"/>
  <c r="M75" i="401"/>
  <c r="M73" i="401"/>
  <c r="M62" i="401"/>
  <c r="M81" i="401"/>
  <c r="M83" i="401"/>
  <c r="M78" i="401"/>
  <c r="M59" i="401"/>
  <c r="M82" i="401"/>
  <c r="M63" i="401"/>
  <c r="M66" i="401"/>
  <c r="K58" i="401"/>
  <c r="M64" i="401"/>
  <c r="M87" i="401"/>
  <c r="M96" i="401"/>
  <c r="M57" i="401"/>
  <c r="M79" i="401"/>
  <c r="M71" i="401"/>
  <c r="M103" i="401"/>
  <c r="M68" i="401"/>
  <c r="M102" i="401"/>
  <c r="M86" i="401"/>
  <c r="M80" i="401"/>
  <c r="M60" i="401"/>
  <c r="L58" i="401"/>
  <c r="M89" i="401"/>
  <c r="M76" i="401"/>
  <c r="M88" i="401"/>
  <c r="M85" i="401"/>
  <c r="M77" i="401"/>
  <c r="M93" i="401"/>
  <c r="M95" i="401"/>
  <c r="M69" i="401"/>
  <c r="M97" i="401"/>
  <c r="M70" i="401"/>
  <c r="M94" i="401"/>
  <c r="M58" i="401"/>
  <c r="I102" i="401"/>
  <c r="H102" i="401"/>
  <c r="K99" i="401"/>
  <c r="E99" i="401"/>
  <c r="L99" i="401"/>
  <c r="H83" i="401"/>
  <c r="I83" i="401"/>
  <c r="H78" i="401"/>
  <c r="I78" i="401"/>
  <c r="K65" i="401"/>
  <c r="E65" i="401"/>
  <c r="L65" i="401"/>
  <c r="K89" i="401"/>
  <c r="E89" i="401"/>
  <c r="L89" i="401"/>
  <c r="I81" i="401"/>
  <c r="H81" i="401"/>
  <c r="H88" i="401"/>
  <c r="I88" i="401"/>
  <c r="K74" i="401"/>
  <c r="L74" i="401"/>
  <c r="E74" i="401"/>
  <c r="I75" i="425"/>
  <c r="H75" i="425"/>
  <c r="E61" i="425"/>
  <c r="L61" i="425"/>
  <c r="K61" i="425"/>
  <c r="I77" i="425"/>
  <c r="H77" i="425"/>
  <c r="I61" i="425"/>
  <c r="H61" i="425"/>
  <c r="I58" i="425"/>
  <c r="H58" i="425"/>
  <c r="L80" i="425"/>
  <c r="K80" i="425"/>
  <c r="E80" i="425"/>
  <c r="K73" i="425"/>
  <c r="E73" i="425"/>
  <c r="L73" i="425"/>
  <c r="H88" i="425"/>
  <c r="I88" i="425"/>
  <c r="I68" i="425"/>
  <c r="H68" i="425"/>
  <c r="L66" i="425"/>
  <c r="E66" i="425"/>
  <c r="K66" i="425"/>
  <c r="L101" i="425"/>
  <c r="E101" i="425"/>
  <c r="K101" i="425"/>
  <c r="H62" i="425"/>
  <c r="I62" i="425"/>
  <c r="K57" i="425"/>
  <c r="K55" i="425" s="1"/>
  <c r="L57" i="425"/>
  <c r="L55" i="425" s="1"/>
  <c r="E57" i="425"/>
  <c r="E55" i="425" s="1"/>
  <c r="E59" i="425"/>
  <c r="L59" i="425"/>
  <c r="K59" i="425"/>
  <c r="E71" i="425"/>
  <c r="K71" i="425"/>
  <c r="L71" i="425"/>
  <c r="H74" i="425"/>
  <c r="I74" i="425"/>
  <c r="I79" i="425"/>
  <c r="H79" i="425"/>
  <c r="E84" i="425"/>
  <c r="K84" i="425"/>
  <c r="L84" i="425"/>
  <c r="L60" i="425"/>
  <c r="E60" i="425"/>
  <c r="K60" i="425"/>
  <c r="I87" i="425"/>
  <c r="H87" i="425"/>
  <c r="I59" i="425"/>
  <c r="H59" i="425"/>
  <c r="L90" i="425"/>
  <c r="K90" i="425"/>
  <c r="E90" i="425"/>
  <c r="E74" i="425"/>
  <c r="K74" i="425"/>
  <c r="L74" i="425"/>
  <c r="I66" i="425"/>
  <c r="H66" i="425"/>
  <c r="I67" i="425"/>
  <c r="H67" i="425"/>
  <c r="H89" i="425"/>
  <c r="I89" i="425"/>
  <c r="I71" i="425"/>
  <c r="H71" i="425"/>
  <c r="H73" i="425"/>
  <c r="I73" i="425"/>
  <c r="K72" i="425"/>
  <c r="L72" i="425"/>
  <c r="E72" i="425"/>
  <c r="H63" i="425"/>
  <c r="I63" i="425"/>
  <c r="I76" i="425"/>
  <c r="H76" i="425"/>
  <c r="K97" i="425"/>
  <c r="E97" i="425"/>
  <c r="L97" i="425"/>
  <c r="I95" i="425"/>
  <c r="H95" i="425"/>
  <c r="K89" i="425"/>
  <c r="L89" i="425"/>
  <c r="E89" i="425"/>
  <c r="E68" i="425"/>
  <c r="K68" i="425"/>
  <c r="L68" i="425"/>
  <c r="H101" i="425"/>
  <c r="I101" i="425"/>
  <c r="H83" i="425"/>
  <c r="I83" i="425"/>
  <c r="K96" i="425"/>
  <c r="L96" i="425"/>
  <c r="E96" i="425"/>
  <c r="K99" i="425"/>
  <c r="L99" i="425"/>
  <c r="E99" i="425"/>
  <c r="L95" i="425"/>
  <c r="K95" i="425"/>
  <c r="E95" i="425"/>
  <c r="H72" i="425"/>
  <c r="I72" i="425"/>
  <c r="H93" i="425"/>
  <c r="I93" i="425"/>
  <c r="I94" i="425"/>
  <c r="H94" i="425"/>
  <c r="E79" i="425"/>
  <c r="K79" i="425"/>
  <c r="L79" i="425"/>
  <c r="H90" i="425"/>
  <c r="I90" i="425"/>
  <c r="I86" i="425"/>
  <c r="H86" i="425"/>
  <c r="I84" i="425"/>
  <c r="H84" i="425"/>
  <c r="L77" i="425"/>
  <c r="E77" i="425"/>
  <c r="K77" i="425"/>
  <c r="K75" i="425"/>
  <c r="E75" i="425"/>
  <c r="L75" i="425"/>
  <c r="H70" i="425"/>
  <c r="I70" i="425"/>
  <c r="I100" i="413"/>
  <c r="H100" i="413"/>
  <c r="H85" i="413"/>
  <c r="I85" i="413"/>
  <c r="E76" i="413"/>
  <c r="L76" i="413"/>
  <c r="K76" i="413"/>
  <c r="K105" i="413"/>
  <c r="E105" i="413"/>
  <c r="L105" i="413"/>
  <c r="K91" i="413"/>
  <c r="E91" i="413"/>
  <c r="L91" i="413"/>
  <c r="I59" i="413"/>
  <c r="H59" i="413"/>
  <c r="I60" i="413"/>
  <c r="H60" i="413"/>
  <c r="I82" i="413"/>
  <c r="H82" i="413"/>
  <c r="I62" i="413"/>
  <c r="H62" i="413"/>
  <c r="E73" i="413"/>
  <c r="K73" i="413"/>
  <c r="L73" i="413"/>
  <c r="E69" i="413"/>
  <c r="K69" i="413"/>
  <c r="L69" i="413"/>
  <c r="L78" i="413"/>
  <c r="K78" i="413"/>
  <c r="E78" i="413"/>
  <c r="K98" i="413"/>
  <c r="L98" i="413"/>
  <c r="E98" i="413"/>
  <c r="H92" i="413"/>
  <c r="I92" i="413"/>
  <c r="H87" i="413"/>
  <c r="I87" i="413"/>
  <c r="I67" i="413"/>
  <c r="H67" i="413"/>
  <c r="L94" i="413"/>
  <c r="E94" i="413"/>
  <c r="K94" i="413"/>
  <c r="K80" i="413"/>
  <c r="E80" i="413"/>
  <c r="L80" i="413"/>
  <c r="K63" i="413"/>
  <c r="E63" i="413"/>
  <c r="L63" i="413"/>
  <c r="I103" i="413"/>
  <c r="H103" i="413"/>
  <c r="E74" i="413"/>
  <c r="L74" i="413"/>
  <c r="K74" i="413"/>
  <c r="K96" i="413"/>
  <c r="L96" i="413"/>
  <c r="E96" i="413"/>
  <c r="H99" i="413"/>
  <c r="I99" i="413"/>
  <c r="K77" i="413"/>
  <c r="E77" i="413"/>
  <c r="L77" i="413"/>
  <c r="L93" i="413"/>
  <c r="K93" i="413"/>
  <c r="E93" i="413"/>
  <c r="I89" i="413"/>
  <c r="H89" i="413"/>
  <c r="L101" i="413"/>
  <c r="K101" i="413"/>
  <c r="E101" i="413"/>
  <c r="H66" i="413"/>
  <c r="I66" i="413"/>
  <c r="H63" i="413"/>
  <c r="I63" i="413"/>
  <c r="L66" i="413"/>
  <c r="K66" i="413"/>
  <c r="E66" i="413"/>
  <c r="K60" i="413"/>
  <c r="L60" i="413"/>
  <c r="E60" i="413"/>
  <c r="L95" i="413"/>
  <c r="E95" i="413"/>
  <c r="K95" i="413"/>
  <c r="H93" i="413"/>
  <c r="I93" i="413"/>
  <c r="H81" i="413"/>
  <c r="I81" i="413"/>
  <c r="L103" i="413"/>
  <c r="K103" i="413"/>
  <c r="E103" i="413"/>
  <c r="I74" i="413"/>
  <c r="H74" i="413"/>
  <c r="H98" i="413"/>
  <c r="I98" i="413"/>
  <c r="E67" i="413"/>
  <c r="K67" i="413"/>
  <c r="L67" i="413"/>
  <c r="E65" i="413"/>
  <c r="L65" i="413"/>
  <c r="K65" i="413"/>
  <c r="I96" i="413"/>
  <c r="H96" i="413"/>
  <c r="E72" i="413"/>
  <c r="K72" i="413"/>
  <c r="L72" i="413"/>
  <c r="I69" i="413"/>
  <c r="H69" i="413"/>
  <c r="I61" i="413"/>
  <c r="H61" i="413"/>
  <c r="L70" i="413"/>
  <c r="E70" i="413"/>
  <c r="K70" i="413"/>
  <c r="I97" i="413"/>
  <c r="H97" i="413"/>
  <c r="K79" i="413"/>
  <c r="E79" i="413"/>
  <c r="L79" i="413"/>
  <c r="L71" i="413"/>
  <c r="K71" i="413"/>
  <c r="E71" i="413"/>
  <c r="L100" i="413"/>
  <c r="K100" i="413"/>
  <c r="E100" i="413"/>
  <c r="I65" i="413"/>
  <c r="H65" i="413"/>
  <c r="L86" i="413"/>
  <c r="K86" i="413"/>
  <c r="E86" i="413"/>
  <c r="K61" i="405"/>
  <c r="M61" i="405" s="1"/>
  <c r="E61" i="405"/>
  <c r="L61" i="405"/>
  <c r="H88" i="405"/>
  <c r="I88" i="405"/>
  <c r="I92" i="405"/>
  <c r="H92" i="405"/>
  <c r="E103" i="405"/>
  <c r="K103" i="405"/>
  <c r="M103" i="405" s="1"/>
  <c r="L103" i="405"/>
  <c r="K95" i="405"/>
  <c r="M95" i="405" s="1"/>
  <c r="L95" i="405"/>
  <c r="E95" i="405"/>
  <c r="I57" i="405"/>
  <c r="I55" i="405" s="1"/>
  <c r="H57" i="405"/>
  <c r="H55" i="405" s="1"/>
  <c r="K93" i="405"/>
  <c r="M93" i="405" s="1"/>
  <c r="L93" i="405"/>
  <c r="E93" i="405"/>
  <c r="I68" i="405"/>
  <c r="H68" i="405"/>
  <c r="H83" i="405"/>
  <c r="I83" i="405"/>
  <c r="I84" i="405"/>
  <c r="H84" i="405"/>
  <c r="L72" i="405"/>
  <c r="K72" i="405"/>
  <c r="M72" i="405" s="1"/>
  <c r="E72" i="405"/>
  <c r="I85" i="405"/>
  <c r="H85" i="405"/>
  <c r="E105" i="405"/>
  <c r="L105" i="405"/>
  <c r="K105" i="405"/>
  <c r="M105" i="405" s="1"/>
  <c r="K83" i="405"/>
  <c r="M83" i="405" s="1"/>
  <c r="L83" i="405"/>
  <c r="E83" i="405"/>
  <c r="L66" i="405"/>
  <c r="E66" i="405"/>
  <c r="K66" i="405"/>
  <c r="M66" i="405" s="1"/>
  <c r="E89" i="405"/>
  <c r="K89" i="405"/>
  <c r="M89" i="405" s="1"/>
  <c r="L89" i="405"/>
  <c r="E77" i="405"/>
  <c r="K77" i="405"/>
  <c r="M77" i="405" s="1"/>
  <c r="L77" i="405"/>
  <c r="H93" i="405"/>
  <c r="I93" i="405"/>
  <c r="H62" i="405"/>
  <c r="I62" i="405"/>
  <c r="K97" i="405"/>
  <c r="M97" i="405" s="1"/>
  <c r="E97" i="405"/>
  <c r="L97" i="405"/>
  <c r="E59" i="405"/>
  <c r="L59" i="405"/>
  <c r="K59" i="405"/>
  <c r="M59" i="405" s="1"/>
  <c r="E73" i="405"/>
  <c r="L73" i="405"/>
  <c r="K73" i="405"/>
  <c r="M73" i="405" s="1"/>
  <c r="H89" i="405"/>
  <c r="I89" i="405"/>
  <c r="H73" i="405"/>
  <c r="I73" i="405"/>
  <c r="H67" i="405"/>
  <c r="I67" i="405"/>
  <c r="L101" i="405"/>
  <c r="E101" i="405"/>
  <c r="K101" i="405"/>
  <c r="M101" i="405" s="1"/>
  <c r="K98" i="405"/>
  <c r="M98" i="405" s="1"/>
  <c r="E98" i="405"/>
  <c r="L98" i="405"/>
  <c r="I96" i="405"/>
  <c r="H96" i="405"/>
  <c r="I99" i="405"/>
  <c r="H99" i="405"/>
  <c r="K57" i="405"/>
  <c r="K55" i="405" s="1"/>
  <c r="E57" i="405"/>
  <c r="E55" i="405" s="1"/>
  <c r="L57" i="405"/>
  <c r="L55" i="405" s="1"/>
  <c r="I95" i="405"/>
  <c r="H95" i="405"/>
  <c r="E96" i="405"/>
  <c r="L96" i="405"/>
  <c r="K96" i="405"/>
  <c r="M96" i="405" s="1"/>
  <c r="E75" i="405"/>
  <c r="L75" i="405"/>
  <c r="K75" i="405"/>
  <c r="M75" i="405" s="1"/>
  <c r="M78" i="405"/>
  <c r="M63" i="405"/>
  <c r="M91" i="405"/>
  <c r="L58" i="405"/>
  <c r="M57" i="405"/>
  <c r="K58" i="405"/>
  <c r="M58" i="405" s="1"/>
  <c r="E58" i="405"/>
  <c r="H91" i="405"/>
  <c r="I91" i="405"/>
  <c r="E99" i="405"/>
  <c r="L99" i="405"/>
  <c r="K99" i="405"/>
  <c r="M99" i="405" s="1"/>
  <c r="I97" i="405"/>
  <c r="H97" i="405"/>
  <c r="E70" i="405"/>
  <c r="K70" i="405"/>
  <c r="M70" i="405" s="1"/>
  <c r="L70" i="405"/>
  <c r="H64" i="405"/>
  <c r="I64" i="405"/>
  <c r="I69" i="405"/>
  <c r="H69" i="405"/>
  <c r="E65" i="405"/>
  <c r="L65" i="405"/>
  <c r="K65" i="405"/>
  <c r="M65" i="405" s="1"/>
  <c r="K90" i="405"/>
  <c r="M90" i="405" s="1"/>
  <c r="E90" i="405"/>
  <c r="L90" i="405"/>
  <c r="H103" i="405"/>
  <c r="I103" i="405"/>
  <c r="E60" i="405"/>
  <c r="L60" i="405"/>
  <c r="K60" i="405"/>
  <c r="M60" i="405" s="1"/>
  <c r="H66" i="405"/>
  <c r="I66" i="405"/>
  <c r="L86" i="405"/>
  <c r="E86" i="405"/>
  <c r="K86" i="405"/>
  <c r="M86" i="405" s="1"/>
  <c r="H100" i="405"/>
  <c r="I100" i="405"/>
  <c r="I87" i="405"/>
  <c r="H87" i="405"/>
  <c r="I81" i="405"/>
  <c r="H81" i="405"/>
  <c r="H94" i="451"/>
  <c r="I94" i="451"/>
  <c r="H79" i="451"/>
  <c r="I79" i="451"/>
  <c r="H103" i="451"/>
  <c r="I103" i="451"/>
  <c r="H63" i="451"/>
  <c r="I63" i="451"/>
  <c r="H104" i="451"/>
  <c r="I104" i="451"/>
  <c r="I75" i="451"/>
  <c r="H75" i="451"/>
  <c r="L62" i="451"/>
  <c r="E62" i="451"/>
  <c r="K62" i="451"/>
  <c r="H96" i="451"/>
  <c r="I96" i="451"/>
  <c r="I60" i="451"/>
  <c r="H60" i="451"/>
  <c r="K92" i="451"/>
  <c r="E92" i="451"/>
  <c r="L92" i="451"/>
  <c r="K57" i="451"/>
  <c r="K55" i="451" s="1"/>
  <c r="E57" i="451"/>
  <c r="E55" i="451" s="1"/>
  <c r="L57" i="451"/>
  <c r="L55" i="451" s="1"/>
  <c r="E97" i="451"/>
  <c r="K97" i="451"/>
  <c r="L97" i="451"/>
  <c r="L61" i="451"/>
  <c r="E61" i="451"/>
  <c r="K61" i="451"/>
  <c r="E105" i="451"/>
  <c r="K105" i="451"/>
  <c r="L105" i="451"/>
  <c r="E71" i="451"/>
  <c r="L71" i="451"/>
  <c r="K71" i="451"/>
  <c r="E69" i="451"/>
  <c r="K69" i="451"/>
  <c r="L69" i="451"/>
  <c r="K102" i="451"/>
  <c r="E102" i="451"/>
  <c r="L102" i="451"/>
  <c r="I69" i="451"/>
  <c r="H69" i="451"/>
  <c r="K73" i="451"/>
  <c r="E73" i="451"/>
  <c r="L73" i="451"/>
  <c r="I68" i="451"/>
  <c r="H68" i="451"/>
  <c r="I88" i="451"/>
  <c r="H88" i="451"/>
  <c r="H80" i="451"/>
  <c r="I80" i="451"/>
  <c r="L59" i="451"/>
  <c r="K59" i="451"/>
  <c r="E59" i="451"/>
  <c r="I57" i="451"/>
  <c r="I55" i="451" s="1"/>
  <c r="H57" i="451"/>
  <c r="H55" i="451" s="1"/>
  <c r="I62" i="451"/>
  <c r="H62" i="451"/>
  <c r="K88" i="451"/>
  <c r="L88" i="451"/>
  <c r="E88" i="451"/>
  <c r="H89" i="451"/>
  <c r="I89" i="451"/>
  <c r="I98" i="451"/>
  <c r="H98" i="451"/>
  <c r="I102" i="451"/>
  <c r="H102" i="451"/>
  <c r="E74" i="451"/>
  <c r="K74" i="451"/>
  <c r="L74" i="451"/>
  <c r="K95" i="451"/>
  <c r="L95" i="451"/>
  <c r="E95" i="451"/>
  <c r="L76" i="451"/>
  <c r="E76" i="451"/>
  <c r="K76" i="451"/>
  <c r="L81" i="451"/>
  <c r="K81" i="451"/>
  <c r="E81" i="451"/>
  <c r="I85" i="451"/>
  <c r="H85" i="451"/>
  <c r="I65" i="451"/>
  <c r="H65" i="451"/>
  <c r="L93" i="451"/>
  <c r="K93" i="451"/>
  <c r="E93" i="451"/>
  <c r="K65" i="451"/>
  <c r="L65" i="451"/>
  <c r="E65" i="451"/>
  <c r="E98" i="451"/>
  <c r="K98" i="451"/>
  <c r="L98" i="451"/>
  <c r="I91" i="451"/>
  <c r="H91" i="451"/>
  <c r="L79" i="451"/>
  <c r="E79" i="451"/>
  <c r="K79" i="451"/>
  <c r="H71" i="451"/>
  <c r="I71" i="451"/>
  <c r="K80" i="451"/>
  <c r="E80" i="451"/>
  <c r="L80" i="451"/>
  <c r="K72" i="451"/>
  <c r="L72" i="451"/>
  <c r="E72" i="451"/>
  <c r="E103" i="451"/>
  <c r="L103" i="451"/>
  <c r="K103" i="451"/>
  <c r="K86" i="451"/>
  <c r="L86" i="451"/>
  <c r="E86" i="451"/>
  <c r="H87" i="451"/>
  <c r="I87" i="451"/>
  <c r="L99" i="451"/>
  <c r="E99" i="451"/>
  <c r="K99" i="451"/>
  <c r="I90" i="451"/>
  <c r="H90" i="451"/>
  <c r="H72" i="465"/>
  <c r="I72" i="465"/>
  <c r="K77" i="465"/>
  <c r="E77" i="465"/>
  <c r="L77" i="465"/>
  <c r="I79" i="465"/>
  <c r="H79" i="465"/>
  <c r="L73" i="465"/>
  <c r="K73" i="465"/>
  <c r="E73" i="465"/>
  <c r="L75" i="465"/>
  <c r="E75" i="465"/>
  <c r="K75" i="465"/>
  <c r="H84" i="465"/>
  <c r="I84" i="465"/>
  <c r="K64" i="465"/>
  <c r="L64" i="465"/>
  <c r="E64" i="465"/>
  <c r="H70" i="465"/>
  <c r="I70" i="465"/>
  <c r="H78" i="465"/>
  <c r="I78" i="465"/>
  <c r="E74" i="465"/>
  <c r="L74" i="465"/>
  <c r="K74" i="465"/>
  <c r="I58" i="465"/>
  <c r="H58" i="465"/>
  <c r="I63" i="465"/>
  <c r="H63" i="465"/>
  <c r="H97" i="465"/>
  <c r="I97" i="465"/>
  <c r="M57" i="465"/>
  <c r="M83" i="465"/>
  <c r="M94" i="465"/>
  <c r="M66" i="465"/>
  <c r="M59" i="465"/>
  <c r="M63" i="465"/>
  <c r="M95" i="465"/>
  <c r="M78" i="465"/>
  <c r="M103" i="465"/>
  <c r="M73" i="465"/>
  <c r="M75" i="465"/>
  <c r="K58" i="465"/>
  <c r="M70" i="465"/>
  <c r="M102" i="465"/>
  <c r="M71" i="465"/>
  <c r="M64" i="465"/>
  <c r="M98" i="465"/>
  <c r="M58" i="465"/>
  <c r="M101" i="465"/>
  <c r="M99" i="465"/>
  <c r="M65" i="465"/>
  <c r="M93" i="465"/>
  <c r="M80" i="465"/>
  <c r="M60" i="465"/>
  <c r="M100" i="465"/>
  <c r="M86" i="465"/>
  <c r="M84" i="465"/>
  <c r="M61" i="465"/>
  <c r="M87" i="465"/>
  <c r="M68" i="465"/>
  <c r="M104" i="465"/>
  <c r="M89" i="465"/>
  <c r="M92" i="465"/>
  <c r="L58" i="465"/>
  <c r="M91" i="465"/>
  <c r="M97" i="465"/>
  <c r="M76" i="465"/>
  <c r="M69" i="465"/>
  <c r="M82" i="465"/>
  <c r="M74" i="465"/>
  <c r="M105" i="465"/>
  <c r="M77" i="465"/>
  <c r="E58" i="465"/>
  <c r="M90" i="465"/>
  <c r="M67" i="465"/>
  <c r="M96" i="465"/>
  <c r="M88" i="465"/>
  <c r="M79" i="465"/>
  <c r="M81" i="465"/>
  <c r="M62" i="465"/>
  <c r="M85" i="465"/>
  <c r="M72" i="465"/>
  <c r="K101" i="465"/>
  <c r="E101" i="465"/>
  <c r="L101" i="465"/>
  <c r="K97" i="465"/>
  <c r="E97" i="465"/>
  <c r="L97" i="465"/>
  <c r="H83" i="465"/>
  <c r="I83" i="465"/>
  <c r="E100" i="465"/>
  <c r="K100" i="465"/>
  <c r="L100" i="465"/>
  <c r="H89" i="465"/>
  <c r="I89" i="465"/>
  <c r="I69" i="465"/>
  <c r="H69" i="465"/>
  <c r="H65" i="465"/>
  <c r="I65" i="465"/>
  <c r="H74" i="465"/>
  <c r="I74" i="465"/>
  <c r="I90" i="465"/>
  <c r="H90" i="465"/>
  <c r="L63" i="465"/>
  <c r="E63" i="465"/>
  <c r="K63" i="465"/>
  <c r="I59" i="465"/>
  <c r="H59" i="465"/>
  <c r="L81" i="465"/>
  <c r="K81" i="465"/>
  <c r="E81" i="465"/>
  <c r="L70" i="465"/>
  <c r="K70" i="465"/>
  <c r="E70" i="465"/>
  <c r="H92" i="465"/>
  <c r="I92" i="465"/>
  <c r="E83" i="465"/>
  <c r="K83" i="465"/>
  <c r="L83" i="465"/>
  <c r="H67" i="465"/>
  <c r="I67" i="465"/>
  <c r="L59" i="465"/>
  <c r="E59" i="465"/>
  <c r="K59" i="465"/>
  <c r="K104" i="465"/>
  <c r="E104" i="465"/>
  <c r="L104" i="465"/>
  <c r="H105" i="465"/>
  <c r="I105" i="465"/>
  <c r="L87" i="465"/>
  <c r="K87" i="465"/>
  <c r="E87" i="465"/>
  <c r="K86" i="465"/>
  <c r="E86" i="465"/>
  <c r="L86" i="465"/>
  <c r="K66" i="465"/>
  <c r="L66" i="465"/>
  <c r="E66" i="465"/>
  <c r="I61" i="465"/>
  <c r="H61" i="465"/>
  <c r="L62" i="465"/>
  <c r="K62" i="465"/>
  <c r="E62" i="465"/>
  <c r="L69" i="465"/>
  <c r="E69" i="465"/>
  <c r="K69" i="465"/>
  <c r="H100" i="465"/>
  <c r="I100" i="465"/>
  <c r="K76" i="465"/>
  <c r="L76" i="465"/>
  <c r="E76" i="465"/>
  <c r="I80" i="465"/>
  <c r="H80" i="465"/>
  <c r="I62" i="465"/>
  <c r="H62" i="465"/>
  <c r="I86" i="465"/>
  <c r="H86" i="465"/>
  <c r="E94" i="465"/>
  <c r="L94" i="465"/>
  <c r="K94" i="465"/>
  <c r="K72" i="465"/>
  <c r="L72" i="465"/>
  <c r="E72" i="465"/>
  <c r="L93" i="465"/>
  <c r="E93" i="465"/>
  <c r="K93" i="465"/>
  <c r="H104" i="465"/>
  <c r="I104" i="465"/>
  <c r="I103" i="465"/>
  <c r="H103" i="465"/>
  <c r="K83" i="445"/>
  <c r="L83" i="445"/>
  <c r="E83" i="445"/>
  <c r="K92" i="445"/>
  <c r="L92" i="445"/>
  <c r="E92" i="445"/>
  <c r="E78" i="445"/>
  <c r="L78" i="445"/>
  <c r="K78" i="445"/>
  <c r="L63" i="445"/>
  <c r="E63" i="445"/>
  <c r="K63" i="445"/>
  <c r="K86" i="445"/>
  <c r="E86" i="445"/>
  <c r="L86" i="445"/>
  <c r="H79" i="445"/>
  <c r="I79" i="445"/>
  <c r="I68" i="445"/>
  <c r="H68" i="445"/>
  <c r="K68" i="445"/>
  <c r="L68" i="445"/>
  <c r="E68" i="445"/>
  <c r="L103" i="445"/>
  <c r="E103" i="445"/>
  <c r="K103" i="445"/>
  <c r="L87" i="445"/>
  <c r="E87" i="445"/>
  <c r="K87" i="445"/>
  <c r="K97" i="445"/>
  <c r="L97" i="445"/>
  <c r="E97" i="445"/>
  <c r="L90" i="445"/>
  <c r="K90" i="445"/>
  <c r="E90" i="445"/>
  <c r="E76" i="445"/>
  <c r="L76" i="445"/>
  <c r="K76" i="445"/>
  <c r="K70" i="445"/>
  <c r="L70" i="445"/>
  <c r="E70" i="445"/>
  <c r="L74" i="445"/>
  <c r="E74" i="445"/>
  <c r="K74" i="445"/>
  <c r="I60" i="445"/>
  <c r="H60" i="445"/>
  <c r="L81" i="445"/>
  <c r="K81" i="445"/>
  <c r="E81" i="445"/>
  <c r="H95" i="445"/>
  <c r="I95" i="445"/>
  <c r="L88" i="445"/>
  <c r="E88" i="445"/>
  <c r="K88" i="445"/>
  <c r="E99" i="445"/>
  <c r="L99" i="445"/>
  <c r="K99" i="445"/>
  <c r="K80" i="445"/>
  <c r="E80" i="445"/>
  <c r="L80" i="445"/>
  <c r="I58" i="445"/>
  <c r="H58" i="445"/>
  <c r="I92" i="445"/>
  <c r="H92" i="445"/>
  <c r="I64" i="445"/>
  <c r="H64" i="445"/>
  <c r="I78" i="445"/>
  <c r="H78" i="445"/>
  <c r="H100" i="445"/>
  <c r="I100" i="445"/>
  <c r="E101" i="445"/>
  <c r="K101" i="445"/>
  <c r="L101" i="445"/>
  <c r="E59" i="445"/>
  <c r="L59" i="445"/>
  <c r="K59" i="445"/>
  <c r="H74" i="445"/>
  <c r="I74" i="445"/>
  <c r="K69" i="445"/>
  <c r="E69" i="445"/>
  <c r="L69" i="445"/>
  <c r="I105" i="445"/>
  <c r="H105" i="445"/>
  <c r="K98" i="445"/>
  <c r="L98" i="445"/>
  <c r="E98" i="445"/>
  <c r="E82" i="445"/>
  <c r="K82" i="445"/>
  <c r="L82" i="445"/>
  <c r="H70" i="445"/>
  <c r="I70" i="445"/>
  <c r="H104" i="445"/>
  <c r="I104" i="445"/>
  <c r="E71" i="445"/>
  <c r="K71" i="445"/>
  <c r="L71" i="445"/>
  <c r="H59" i="445"/>
  <c r="I59" i="445"/>
  <c r="K58" i="445"/>
  <c r="M62" i="445"/>
  <c r="M87" i="445"/>
  <c r="M91" i="445"/>
  <c r="M97" i="445"/>
  <c r="M70" i="445"/>
  <c r="M75" i="445"/>
  <c r="M77" i="445"/>
  <c r="M98" i="445"/>
  <c r="M68" i="445"/>
  <c r="M71" i="445"/>
  <c r="M58" i="445"/>
  <c r="M72" i="445"/>
  <c r="M94" i="445"/>
  <c r="M74" i="445"/>
  <c r="M90" i="445"/>
  <c r="M105" i="445"/>
  <c r="M73" i="445"/>
  <c r="M79" i="445"/>
  <c r="M60" i="445"/>
  <c r="M86" i="445"/>
  <c r="E58" i="445"/>
  <c r="M64" i="445"/>
  <c r="M66" i="445"/>
  <c r="M84" i="445"/>
  <c r="M103" i="445"/>
  <c r="M65" i="445"/>
  <c r="M78" i="445"/>
  <c r="M80" i="445"/>
  <c r="M63" i="445"/>
  <c r="M99" i="445"/>
  <c r="M100" i="445"/>
  <c r="M102" i="445"/>
  <c r="M88" i="445"/>
  <c r="M76" i="445"/>
  <c r="M85" i="445"/>
  <c r="M61" i="445"/>
  <c r="M59" i="445"/>
  <c r="M95" i="445"/>
  <c r="M101" i="445"/>
  <c r="M67" i="445"/>
  <c r="M93" i="445"/>
  <c r="L58" i="445"/>
  <c r="M96" i="445"/>
  <c r="M92" i="445"/>
  <c r="M89" i="445"/>
  <c r="M69" i="445"/>
  <c r="M82" i="445"/>
  <c r="M83" i="445"/>
  <c r="M104" i="445"/>
  <c r="M81" i="445"/>
  <c r="M57" i="445"/>
  <c r="I73" i="445"/>
  <c r="H73" i="445"/>
  <c r="I98" i="445"/>
  <c r="H98" i="445"/>
  <c r="E105" i="445"/>
  <c r="K105" i="445"/>
  <c r="L105" i="445"/>
  <c r="L104" i="445"/>
  <c r="K104" i="445"/>
  <c r="E104" i="445"/>
  <c r="I63" i="445"/>
  <c r="H63" i="445"/>
  <c r="I99" i="445"/>
  <c r="H99" i="445"/>
  <c r="L67" i="445"/>
  <c r="E67" i="445"/>
  <c r="K67" i="445"/>
  <c r="L61" i="445"/>
  <c r="E61" i="445"/>
  <c r="K61" i="445"/>
  <c r="I85" i="445"/>
  <c r="H85" i="445"/>
  <c r="L84" i="445"/>
  <c r="K84" i="445"/>
  <c r="E84" i="445"/>
  <c r="H103" i="445"/>
  <c r="I103" i="445"/>
  <c r="K68" i="213"/>
  <c r="E68" i="213"/>
  <c r="L68" i="213"/>
  <c r="H80" i="213"/>
  <c r="I80" i="213"/>
  <c r="H97" i="213"/>
  <c r="I97" i="213"/>
  <c r="I88" i="213"/>
  <c r="H88" i="213"/>
  <c r="H61" i="213"/>
  <c r="I61" i="213"/>
  <c r="K78" i="213"/>
  <c r="L78" i="213"/>
  <c r="E78" i="213"/>
  <c r="L65" i="213"/>
  <c r="K65" i="213"/>
  <c r="E65" i="213"/>
  <c r="H58" i="213"/>
  <c r="H56" i="213" s="1"/>
  <c r="I58" i="213"/>
  <c r="I56" i="213" s="1"/>
  <c r="H93" i="213"/>
  <c r="I93" i="213"/>
  <c r="L61" i="213"/>
  <c r="K61" i="213"/>
  <c r="E61" i="213"/>
  <c r="H76" i="213"/>
  <c r="I76" i="213"/>
  <c r="K99" i="213"/>
  <c r="L99" i="213"/>
  <c r="E99" i="213"/>
  <c r="I65" i="213"/>
  <c r="H65" i="213"/>
  <c r="K71" i="213"/>
  <c r="L71" i="213"/>
  <c r="E71" i="213"/>
  <c r="H75" i="213"/>
  <c r="I75" i="213"/>
  <c r="L60" i="213"/>
  <c r="K60" i="213"/>
  <c r="E60" i="213"/>
  <c r="I82" i="213"/>
  <c r="H82" i="213"/>
  <c r="H102" i="213"/>
  <c r="I102" i="213"/>
  <c r="H98" i="213"/>
  <c r="I98" i="213"/>
  <c r="K64" i="213"/>
  <c r="E64" i="213"/>
  <c r="L64" i="213"/>
  <c r="L103" i="213"/>
  <c r="K103" i="213"/>
  <c r="E103" i="213"/>
  <c r="I67" i="213"/>
  <c r="H67" i="213"/>
  <c r="H87" i="213"/>
  <c r="I87" i="213"/>
  <c r="L91" i="213"/>
  <c r="E91" i="213"/>
  <c r="K91" i="213"/>
  <c r="H59" i="213"/>
  <c r="I59" i="213"/>
  <c r="E80" i="213"/>
  <c r="L80" i="213"/>
  <c r="K80" i="213"/>
  <c r="L58" i="213"/>
  <c r="L56" i="213" s="1"/>
  <c r="M67" i="213"/>
  <c r="M93" i="213"/>
  <c r="M85" i="213"/>
  <c r="M68" i="213"/>
  <c r="M104" i="213"/>
  <c r="M99" i="213"/>
  <c r="M89" i="213"/>
  <c r="M65" i="213"/>
  <c r="M102" i="213"/>
  <c r="M106" i="213"/>
  <c r="M58" i="213"/>
  <c r="M79" i="213"/>
  <c r="M82" i="213"/>
  <c r="M69" i="213"/>
  <c r="M59" i="213"/>
  <c r="M81" i="213"/>
  <c r="M73" i="213"/>
  <c r="M103" i="213"/>
  <c r="M83" i="213"/>
  <c r="M70" i="213"/>
  <c r="M87" i="213"/>
  <c r="M62" i="213"/>
  <c r="M91" i="213"/>
  <c r="M76" i="213"/>
  <c r="M92" i="213"/>
  <c r="M66" i="213"/>
  <c r="E58" i="213"/>
  <c r="E56" i="213" s="1"/>
  <c r="M63" i="213"/>
  <c r="M75" i="213"/>
  <c r="M71" i="213"/>
  <c r="M77" i="213"/>
  <c r="M90" i="213"/>
  <c r="M88" i="213"/>
  <c r="M98" i="213"/>
  <c r="M80" i="213"/>
  <c r="M95" i="213"/>
  <c r="M64" i="213"/>
  <c r="M105" i="213"/>
  <c r="M84" i="213"/>
  <c r="K58" i="213"/>
  <c r="K56" i="213" s="1"/>
  <c r="M94" i="213"/>
  <c r="M100" i="213"/>
  <c r="M101" i="213"/>
  <c r="M72" i="213"/>
  <c r="M78" i="213"/>
  <c r="M96" i="213"/>
  <c r="M86" i="213"/>
  <c r="M61" i="213"/>
  <c r="M97" i="213"/>
  <c r="M107" i="213"/>
  <c r="M74" i="213"/>
  <c r="M60" i="213"/>
  <c r="I69" i="213"/>
  <c r="H69" i="213"/>
  <c r="H70" i="213"/>
  <c r="I70" i="213"/>
  <c r="I90" i="213"/>
  <c r="H90" i="213"/>
  <c r="K102" i="213"/>
  <c r="E102" i="213"/>
  <c r="L102" i="213"/>
  <c r="L72" i="213"/>
  <c r="K72" i="213"/>
  <c r="E72" i="213"/>
  <c r="L96" i="213"/>
  <c r="K96" i="213"/>
  <c r="E96" i="213"/>
  <c r="K67" i="213"/>
  <c r="L67" i="213"/>
  <c r="E67" i="213"/>
  <c r="E63" i="213"/>
  <c r="K63" i="213"/>
  <c r="L63" i="213"/>
  <c r="I104" i="213"/>
  <c r="H104" i="213"/>
  <c r="H71" i="213"/>
  <c r="I71" i="213"/>
  <c r="H85" i="213"/>
  <c r="I85" i="213"/>
  <c r="I86" i="213"/>
  <c r="H86" i="213"/>
  <c r="H60" i="213"/>
  <c r="I60" i="213"/>
  <c r="L76" i="213"/>
  <c r="E76" i="213"/>
  <c r="K76" i="213"/>
  <c r="I64" i="213"/>
  <c r="H64" i="213"/>
  <c r="L88" i="213"/>
  <c r="E88" i="213"/>
  <c r="K88" i="213"/>
  <c r="H94" i="213"/>
  <c r="I94" i="213"/>
  <c r="L79" i="213"/>
  <c r="K79" i="213"/>
  <c r="E79" i="213"/>
  <c r="H100" i="213"/>
  <c r="I100" i="213"/>
  <c r="K101" i="213"/>
  <c r="E101" i="213"/>
  <c r="L101" i="213"/>
  <c r="E77" i="213"/>
  <c r="L77" i="213"/>
  <c r="K77" i="213"/>
  <c r="I84" i="213"/>
  <c r="H84" i="213"/>
  <c r="H66" i="213"/>
  <c r="I66" i="213"/>
  <c r="X571" i="285"/>
  <c r="X385" i="285"/>
  <c r="X805" i="285"/>
  <c r="X614" i="285"/>
  <c r="X472" i="285"/>
  <c r="X556" i="285"/>
  <c r="X838" i="285"/>
  <c r="X240" i="285"/>
  <c r="X348" i="285"/>
  <c r="X263" i="285"/>
  <c r="X740" i="285"/>
  <c r="X982" i="285"/>
  <c r="X955" i="285"/>
  <c r="X989" i="285"/>
  <c r="X480" i="285"/>
  <c r="X395" i="285"/>
  <c r="X873" i="285"/>
  <c r="X1025" i="285"/>
  <c r="X688" i="285"/>
  <c r="X742" i="285"/>
  <c r="X349" i="285"/>
  <c r="X765" i="285"/>
  <c r="X152" i="285"/>
  <c r="X84" i="285"/>
  <c r="X181" i="285"/>
  <c r="X746" i="285"/>
  <c r="X968" i="285"/>
  <c r="X292" i="285"/>
  <c r="X644" i="285"/>
  <c r="X892" i="285"/>
  <c r="X898" i="285"/>
  <c r="X165" i="285"/>
  <c r="X421" i="285"/>
  <c r="X896" i="285"/>
  <c r="X847" i="285"/>
  <c r="X863" i="285"/>
  <c r="X327" i="285"/>
  <c r="X164" i="285"/>
  <c r="X108" i="285"/>
  <c r="X976" i="285"/>
  <c r="X462" i="285"/>
  <c r="X329" i="285"/>
  <c r="X743" i="285"/>
  <c r="X381" i="285"/>
  <c r="X532" i="285"/>
  <c r="X702" i="285"/>
  <c r="X509" i="285"/>
  <c r="X665" i="285"/>
  <c r="X695" i="285"/>
  <c r="X964" i="285"/>
  <c r="X528" i="285"/>
  <c r="X814" i="285"/>
  <c r="X691" i="285"/>
  <c r="X232" i="285"/>
  <c r="X717" i="285"/>
  <c r="X640" i="285"/>
  <c r="X1017" i="285"/>
  <c r="X228" i="285"/>
  <c r="X837" i="285"/>
  <c r="X631" i="285"/>
  <c r="X646" i="285"/>
  <c r="X566" i="285"/>
  <c r="X297" i="285"/>
  <c r="X97" i="285"/>
  <c r="X92" i="285"/>
  <c r="X485" i="285"/>
  <c r="X103" i="285"/>
  <c r="X458" i="285"/>
  <c r="X846" i="285"/>
  <c r="X224" i="285"/>
  <c r="X405" i="285"/>
  <c r="X903" i="285"/>
  <c r="X518" i="285"/>
  <c r="X559" i="285"/>
  <c r="X412" i="285"/>
  <c r="X484" i="285"/>
  <c r="X788" i="285"/>
  <c r="X994" i="285"/>
  <c r="X384" i="285"/>
  <c r="X808" i="285"/>
  <c r="X237" i="285"/>
  <c r="X133" i="285"/>
  <c r="X589" i="285"/>
  <c r="X1012" i="285"/>
  <c r="X857" i="285"/>
  <c r="X901" i="285"/>
  <c r="X1007" i="285"/>
  <c r="X151" i="285"/>
  <c r="X745" i="285"/>
  <c r="X698" i="285"/>
  <c r="X194" i="285"/>
  <c r="X136" i="285"/>
  <c r="X402" i="285"/>
  <c r="X775" i="285"/>
  <c r="X1013" i="285"/>
  <c r="X415" i="285"/>
  <c r="X984" i="285"/>
  <c r="X729" i="285"/>
  <c r="X760" i="285"/>
  <c r="X655" i="285"/>
  <c r="X257" i="285"/>
  <c r="X993" i="285"/>
  <c r="X712" i="285"/>
  <c r="X366" i="285"/>
  <c r="X320" i="285"/>
  <c r="X965" i="285"/>
  <c r="X75" i="285"/>
  <c r="X335" i="285"/>
  <c r="X268" i="285"/>
  <c r="X677" i="285"/>
  <c r="X736" i="285"/>
  <c r="X184" i="285"/>
  <c r="X142" i="285"/>
  <c r="X766" i="285"/>
  <c r="X438" i="285"/>
  <c r="X703" i="285"/>
  <c r="X878" i="285"/>
  <c r="X733" i="285"/>
  <c r="X682" i="285"/>
  <c r="I62" i="403"/>
  <c r="H62" i="403"/>
  <c r="L79" i="403"/>
  <c r="K79" i="403"/>
  <c r="E79" i="403"/>
  <c r="I92" i="403"/>
  <c r="H92" i="403"/>
  <c r="K65" i="403"/>
  <c r="E65" i="403"/>
  <c r="L65" i="403"/>
  <c r="E68" i="403"/>
  <c r="L68" i="403"/>
  <c r="K68" i="403"/>
  <c r="H63" i="403"/>
  <c r="I63" i="403"/>
  <c r="H61" i="403"/>
  <c r="I61" i="403"/>
  <c r="I104" i="403"/>
  <c r="H104" i="403"/>
  <c r="H77" i="403"/>
  <c r="I77" i="403"/>
  <c r="K83" i="403"/>
  <c r="M83" i="403" s="1"/>
  <c r="E83" i="403"/>
  <c r="L83" i="403"/>
  <c r="H84" i="403"/>
  <c r="I84" i="403"/>
  <c r="H93" i="403"/>
  <c r="I93" i="403"/>
  <c r="L89" i="403"/>
  <c r="K89" i="403"/>
  <c r="E89" i="403"/>
  <c r="H87" i="403"/>
  <c r="I87" i="403"/>
  <c r="E92" i="403"/>
  <c r="L92" i="403"/>
  <c r="K92" i="403"/>
  <c r="E101" i="403"/>
  <c r="K101" i="403"/>
  <c r="L101" i="403"/>
  <c r="I74" i="403"/>
  <c r="H74" i="403"/>
  <c r="I85" i="403"/>
  <c r="H85" i="403"/>
  <c r="L63" i="403"/>
  <c r="K63" i="403"/>
  <c r="E63" i="403"/>
  <c r="E74" i="403"/>
  <c r="L74" i="403"/>
  <c r="K74" i="403"/>
  <c r="I101" i="403"/>
  <c r="H101" i="403"/>
  <c r="L86" i="403"/>
  <c r="K86" i="403"/>
  <c r="E86" i="403"/>
  <c r="E99" i="403"/>
  <c r="K99" i="403"/>
  <c r="L99" i="403"/>
  <c r="E93" i="403"/>
  <c r="K93" i="403"/>
  <c r="L93" i="403"/>
  <c r="L95" i="403"/>
  <c r="E95" i="403"/>
  <c r="K95" i="403"/>
  <c r="H96" i="403"/>
  <c r="I96" i="403"/>
  <c r="E96" i="403"/>
  <c r="L96" i="403"/>
  <c r="K96" i="403"/>
  <c r="H60" i="403"/>
  <c r="I60" i="403"/>
  <c r="H78" i="403"/>
  <c r="I78" i="403"/>
  <c r="H68" i="403"/>
  <c r="I68" i="403"/>
  <c r="I59" i="403"/>
  <c r="H59" i="403"/>
  <c r="K77" i="403"/>
  <c r="E77" i="403"/>
  <c r="L77" i="403"/>
  <c r="I103" i="403"/>
  <c r="H103" i="403"/>
  <c r="H70" i="403"/>
  <c r="I70" i="403"/>
  <c r="K73" i="403"/>
  <c r="L73" i="403"/>
  <c r="E73" i="403"/>
  <c r="H57" i="403"/>
  <c r="H55" i="403" s="1"/>
  <c r="I57" i="403"/>
  <c r="I55" i="403" s="1"/>
  <c r="E98" i="403"/>
  <c r="L98" i="403"/>
  <c r="K98" i="403"/>
  <c r="I65" i="403"/>
  <c r="H65" i="403"/>
  <c r="I73" i="403"/>
  <c r="H73" i="403"/>
  <c r="I99" i="403"/>
  <c r="H99" i="403"/>
  <c r="H64" i="403"/>
  <c r="I64" i="403"/>
  <c r="H83" i="403"/>
  <c r="I83" i="403"/>
  <c r="L71" i="403"/>
  <c r="K71" i="403"/>
  <c r="E71" i="403"/>
  <c r="K102" i="403"/>
  <c r="E102" i="403"/>
  <c r="L102" i="403"/>
  <c r="H67" i="403"/>
  <c r="I67" i="403"/>
  <c r="I98" i="403"/>
  <c r="H98" i="403"/>
  <c r="I75" i="403"/>
  <c r="H75" i="403"/>
  <c r="I91" i="403"/>
  <c r="H91" i="403"/>
  <c r="L63" i="427"/>
  <c r="E63" i="427"/>
  <c r="K63" i="427"/>
  <c r="E91" i="427"/>
  <c r="L91" i="427"/>
  <c r="K91" i="427"/>
  <c r="E76" i="427"/>
  <c r="L76" i="427"/>
  <c r="K76" i="427"/>
  <c r="I73" i="427"/>
  <c r="H73" i="427"/>
  <c r="L77" i="427"/>
  <c r="K77" i="427"/>
  <c r="E77" i="427"/>
  <c r="L57" i="427"/>
  <c r="L55" i="427" s="1"/>
  <c r="K57" i="427"/>
  <c r="K55" i="427" s="1"/>
  <c r="E57" i="427"/>
  <c r="E55" i="427" s="1"/>
  <c r="K86" i="427"/>
  <c r="E86" i="427"/>
  <c r="L86" i="427"/>
  <c r="H66" i="427"/>
  <c r="I66" i="427"/>
  <c r="I102" i="427"/>
  <c r="H102" i="427"/>
  <c r="I78" i="427"/>
  <c r="H78" i="427"/>
  <c r="K93" i="427"/>
  <c r="L93" i="427"/>
  <c r="E93" i="427"/>
  <c r="L71" i="427"/>
  <c r="E71" i="427"/>
  <c r="K71" i="427"/>
  <c r="H81" i="427"/>
  <c r="I81" i="427"/>
  <c r="H92" i="427"/>
  <c r="I92" i="427"/>
  <c r="I87" i="427"/>
  <c r="H87" i="427"/>
  <c r="L65" i="427"/>
  <c r="K65" i="427"/>
  <c r="E65" i="427"/>
  <c r="E88" i="427"/>
  <c r="L88" i="427"/>
  <c r="K88" i="427"/>
  <c r="H79" i="427"/>
  <c r="I79" i="427"/>
  <c r="L69" i="427"/>
  <c r="K69" i="427"/>
  <c r="E69" i="427"/>
  <c r="E104" i="427"/>
  <c r="K104" i="427"/>
  <c r="L104" i="427"/>
  <c r="H96" i="427"/>
  <c r="I96" i="427"/>
  <c r="K60" i="427"/>
  <c r="L60" i="427"/>
  <c r="E60" i="427"/>
  <c r="L98" i="427"/>
  <c r="K98" i="427"/>
  <c r="E98" i="427"/>
  <c r="I59" i="427"/>
  <c r="H59" i="427"/>
  <c r="H100" i="427"/>
  <c r="I100" i="427"/>
  <c r="L61" i="427"/>
  <c r="K61" i="427"/>
  <c r="E61" i="427"/>
  <c r="H75" i="427"/>
  <c r="I75" i="427"/>
  <c r="L75" i="427"/>
  <c r="K75" i="427"/>
  <c r="E75" i="427"/>
  <c r="I67" i="427"/>
  <c r="H67" i="427"/>
  <c r="H83" i="427"/>
  <c r="I83" i="427"/>
  <c r="I72" i="427"/>
  <c r="H72" i="427"/>
  <c r="H61" i="427"/>
  <c r="I61" i="427"/>
  <c r="I82" i="427"/>
  <c r="H82" i="427"/>
  <c r="K79" i="427"/>
  <c r="L79" i="427"/>
  <c r="E79" i="427"/>
  <c r="L100" i="427"/>
  <c r="K100" i="427"/>
  <c r="E100" i="427"/>
  <c r="K94" i="427"/>
  <c r="L94" i="427"/>
  <c r="E94" i="427"/>
  <c r="L73" i="427"/>
  <c r="E73" i="427"/>
  <c r="K73" i="427"/>
  <c r="I57" i="427"/>
  <c r="I55" i="427" s="1"/>
  <c r="H57" i="427"/>
  <c r="H55" i="427" s="1"/>
  <c r="I70" i="427"/>
  <c r="H70" i="427"/>
  <c r="K103" i="427"/>
  <c r="L103" i="427"/>
  <c r="E103" i="427"/>
  <c r="I103" i="427"/>
  <c r="H103" i="427"/>
  <c r="H62" i="427"/>
  <c r="I62" i="427"/>
  <c r="K101" i="427"/>
  <c r="E101" i="427"/>
  <c r="L101" i="427"/>
  <c r="E85" i="427"/>
  <c r="L85" i="427"/>
  <c r="K85" i="427"/>
  <c r="H71" i="427"/>
  <c r="I71" i="427"/>
  <c r="K78" i="427"/>
  <c r="E78" i="427"/>
  <c r="L78" i="427"/>
  <c r="I99" i="427"/>
  <c r="H99" i="427"/>
  <c r="E105" i="427"/>
  <c r="K105" i="427"/>
  <c r="L105" i="427"/>
  <c r="I94" i="427"/>
  <c r="H94" i="427"/>
  <c r="K98" i="429"/>
  <c r="L98" i="429"/>
  <c r="E98" i="429"/>
  <c r="K69" i="429"/>
  <c r="L69" i="429"/>
  <c r="E69" i="429"/>
  <c r="H93" i="429"/>
  <c r="I93" i="429"/>
  <c r="K81" i="429"/>
  <c r="L81" i="429"/>
  <c r="E81" i="429"/>
  <c r="I86" i="429"/>
  <c r="H86" i="429"/>
  <c r="H71" i="429"/>
  <c r="I71" i="429"/>
  <c r="L74" i="429"/>
  <c r="K74" i="429"/>
  <c r="E74" i="429"/>
  <c r="I95" i="429"/>
  <c r="H95" i="429"/>
  <c r="L83" i="429"/>
  <c r="K83" i="429"/>
  <c r="E83" i="429"/>
  <c r="E82" i="429"/>
  <c r="K82" i="429"/>
  <c r="L82" i="429"/>
  <c r="E64" i="429"/>
  <c r="K64" i="429"/>
  <c r="L64" i="429"/>
  <c r="H77" i="429"/>
  <c r="I77" i="429"/>
  <c r="K86" i="429"/>
  <c r="L86" i="429"/>
  <c r="E86" i="429"/>
  <c r="H83" i="429"/>
  <c r="I83" i="429"/>
  <c r="E71" i="429"/>
  <c r="L71" i="429"/>
  <c r="K71" i="429"/>
  <c r="H64" i="429"/>
  <c r="I64" i="429"/>
  <c r="H65" i="429"/>
  <c r="I65" i="429"/>
  <c r="H94" i="429"/>
  <c r="I94" i="429"/>
  <c r="H92" i="429"/>
  <c r="I92" i="429"/>
  <c r="K73" i="429"/>
  <c r="L73" i="429"/>
  <c r="E73" i="429"/>
  <c r="I70" i="429"/>
  <c r="H70" i="429"/>
  <c r="L93" i="429"/>
  <c r="E93" i="429"/>
  <c r="K93" i="429"/>
  <c r="E104" i="429"/>
  <c r="L104" i="429"/>
  <c r="K104" i="429"/>
  <c r="K76" i="429"/>
  <c r="L76" i="429"/>
  <c r="E76" i="429"/>
  <c r="E62" i="429"/>
  <c r="L62" i="429"/>
  <c r="K62" i="429"/>
  <c r="K79" i="429"/>
  <c r="E79" i="429"/>
  <c r="L79" i="429"/>
  <c r="I98" i="429"/>
  <c r="H98" i="429"/>
  <c r="E59" i="429"/>
  <c r="L59" i="429"/>
  <c r="K59" i="429"/>
  <c r="I82" i="429"/>
  <c r="H82" i="429"/>
  <c r="I102" i="429"/>
  <c r="H102" i="429"/>
  <c r="E92" i="429"/>
  <c r="K92" i="429"/>
  <c r="L92" i="429"/>
  <c r="E70" i="429"/>
  <c r="L70" i="429"/>
  <c r="K70" i="429"/>
  <c r="H72" i="429"/>
  <c r="I72" i="429"/>
  <c r="L96" i="429"/>
  <c r="E96" i="429"/>
  <c r="K96" i="429"/>
  <c r="H91" i="429"/>
  <c r="I91" i="429"/>
  <c r="L61" i="429"/>
  <c r="E61" i="429"/>
  <c r="K61" i="429"/>
  <c r="I105" i="429"/>
  <c r="H105" i="429"/>
  <c r="K88" i="429"/>
  <c r="L88" i="429"/>
  <c r="E88" i="429"/>
  <c r="M70" i="429"/>
  <c r="M89" i="429"/>
  <c r="M105" i="429"/>
  <c r="M71" i="429"/>
  <c r="M68" i="429"/>
  <c r="M66" i="429"/>
  <c r="M86" i="429"/>
  <c r="M65" i="429"/>
  <c r="M64" i="429"/>
  <c r="M57" i="429"/>
  <c r="M103" i="429"/>
  <c r="M94" i="429"/>
  <c r="M93" i="429"/>
  <c r="M72" i="429"/>
  <c r="L58" i="429"/>
  <c r="M92" i="429"/>
  <c r="M91" i="429"/>
  <c r="M59" i="429"/>
  <c r="M102" i="429"/>
  <c r="M76" i="429"/>
  <c r="M81" i="429"/>
  <c r="M101" i="429"/>
  <c r="M58" i="429"/>
  <c r="M97" i="429"/>
  <c r="M88" i="429"/>
  <c r="M74" i="429"/>
  <c r="M96" i="429"/>
  <c r="M75" i="429"/>
  <c r="M62" i="429"/>
  <c r="M80" i="429"/>
  <c r="M73" i="429"/>
  <c r="M82" i="429"/>
  <c r="M69" i="429"/>
  <c r="M99" i="429"/>
  <c r="M90" i="429"/>
  <c r="M77" i="429"/>
  <c r="M98" i="429"/>
  <c r="M87" i="429"/>
  <c r="M83" i="429"/>
  <c r="E58" i="429"/>
  <c r="M67" i="429"/>
  <c r="M84" i="429"/>
  <c r="M78" i="429"/>
  <c r="M85" i="429"/>
  <c r="M60" i="429"/>
  <c r="K58" i="429"/>
  <c r="M63" i="429"/>
  <c r="M95" i="429"/>
  <c r="M104" i="429"/>
  <c r="M61" i="429"/>
  <c r="M79" i="429"/>
  <c r="M100" i="429"/>
  <c r="H60" i="429"/>
  <c r="I60" i="429"/>
  <c r="K68" i="429"/>
  <c r="E68" i="429"/>
  <c r="L68" i="429"/>
  <c r="K100" i="429"/>
  <c r="L100" i="429"/>
  <c r="E100" i="429"/>
  <c r="H101" i="429"/>
  <c r="I101" i="429"/>
  <c r="I81" i="429"/>
  <c r="H81" i="429"/>
  <c r="I104" i="429"/>
  <c r="H104" i="429"/>
  <c r="I66" i="429"/>
  <c r="H66" i="429"/>
  <c r="I96" i="429"/>
  <c r="H96" i="429"/>
  <c r="L97" i="429"/>
  <c r="K97" i="429"/>
  <c r="E97" i="429"/>
  <c r="E83" i="322"/>
  <c r="L83" i="322"/>
  <c r="K83" i="322"/>
  <c r="I85" i="322"/>
  <c r="H85" i="322"/>
  <c r="E97" i="322"/>
  <c r="K97" i="322"/>
  <c r="L97" i="322"/>
  <c r="H57" i="322"/>
  <c r="H55" i="322" s="1"/>
  <c r="I57" i="322"/>
  <c r="I55" i="322" s="1"/>
  <c r="K103" i="322"/>
  <c r="E103" i="322"/>
  <c r="L103" i="322"/>
  <c r="H98" i="322"/>
  <c r="I98" i="322"/>
  <c r="I60" i="322"/>
  <c r="H60" i="322"/>
  <c r="I61" i="322"/>
  <c r="H61" i="322"/>
  <c r="H62" i="322"/>
  <c r="I62" i="322"/>
  <c r="H93" i="322"/>
  <c r="I93" i="322"/>
  <c r="K72" i="322"/>
  <c r="M72" i="322" s="1"/>
  <c r="L72" i="322"/>
  <c r="E72" i="322"/>
  <c r="I101" i="322"/>
  <c r="H101" i="322"/>
  <c r="H70" i="322"/>
  <c r="I70" i="322"/>
  <c r="I91" i="322"/>
  <c r="H91" i="322"/>
  <c r="H95" i="322"/>
  <c r="I95" i="322"/>
  <c r="H89" i="322"/>
  <c r="I89" i="322"/>
  <c r="I67" i="322"/>
  <c r="H67" i="322"/>
  <c r="L65" i="322"/>
  <c r="K65" i="322"/>
  <c r="M65" i="322" s="1"/>
  <c r="E65" i="322"/>
  <c r="L102" i="322"/>
  <c r="K102" i="322"/>
  <c r="E102" i="322"/>
  <c r="H94" i="322"/>
  <c r="I94" i="322"/>
  <c r="I84" i="322"/>
  <c r="H84" i="322"/>
  <c r="E76" i="322"/>
  <c r="K76" i="322"/>
  <c r="M76" i="322" s="1"/>
  <c r="L76" i="322"/>
  <c r="L60" i="322"/>
  <c r="E60" i="322"/>
  <c r="K60" i="322"/>
  <c r="I72" i="322"/>
  <c r="H72" i="322"/>
  <c r="E70" i="322"/>
  <c r="K70" i="322"/>
  <c r="L70" i="322"/>
  <c r="I63" i="322"/>
  <c r="H63" i="322"/>
  <c r="L66" i="322"/>
  <c r="E66" i="322"/>
  <c r="K66" i="322"/>
  <c r="K90" i="322"/>
  <c r="E90" i="322"/>
  <c r="L90" i="322"/>
  <c r="I78" i="322"/>
  <c r="H78" i="322"/>
  <c r="E71" i="322"/>
  <c r="L71" i="322"/>
  <c r="K71" i="322"/>
  <c r="K105" i="322"/>
  <c r="E105" i="322"/>
  <c r="L105" i="322"/>
  <c r="K73" i="322"/>
  <c r="L73" i="322"/>
  <c r="E73" i="322"/>
  <c r="I77" i="322"/>
  <c r="H77" i="322"/>
  <c r="H92" i="322"/>
  <c r="I92" i="322"/>
  <c r="E64" i="322"/>
  <c r="K64" i="322"/>
  <c r="L64" i="322"/>
  <c r="I69" i="322"/>
  <c r="H69" i="322"/>
  <c r="K91" i="322"/>
  <c r="L91" i="322"/>
  <c r="E91" i="322"/>
  <c r="L84" i="322"/>
  <c r="K84" i="322"/>
  <c r="E84" i="322"/>
  <c r="I105" i="322"/>
  <c r="H105" i="322"/>
  <c r="L99" i="322"/>
  <c r="K99" i="322"/>
  <c r="E99" i="322"/>
  <c r="I100" i="322"/>
  <c r="H100" i="322"/>
  <c r="E81" i="322"/>
  <c r="L81" i="322"/>
  <c r="K81" i="322"/>
  <c r="I88" i="322"/>
  <c r="H88" i="322"/>
  <c r="E101" i="322"/>
  <c r="K101" i="322"/>
  <c r="L101" i="322"/>
  <c r="E79" i="322"/>
  <c r="L79" i="322"/>
  <c r="K79" i="322"/>
  <c r="L92" i="322"/>
  <c r="K92" i="322"/>
  <c r="E92" i="322"/>
  <c r="I104" i="322"/>
  <c r="H104" i="322"/>
  <c r="I97" i="322"/>
  <c r="H97" i="322"/>
  <c r="K86" i="322"/>
  <c r="M86" i="322" s="1"/>
  <c r="L86" i="322"/>
  <c r="E86" i="322"/>
  <c r="K70" i="435"/>
  <c r="L70" i="435"/>
  <c r="E70" i="435"/>
  <c r="I101" i="435"/>
  <c r="H101" i="435"/>
  <c r="H94" i="435"/>
  <c r="I94" i="435"/>
  <c r="E77" i="435"/>
  <c r="L77" i="435"/>
  <c r="K77" i="435"/>
  <c r="I97" i="435"/>
  <c r="H97" i="435"/>
  <c r="K59" i="435"/>
  <c r="L59" i="435"/>
  <c r="E59" i="435"/>
  <c r="H63" i="435"/>
  <c r="I63" i="435"/>
  <c r="H76" i="435"/>
  <c r="I76" i="435"/>
  <c r="L80" i="435"/>
  <c r="K80" i="435"/>
  <c r="E80" i="435"/>
  <c r="K68" i="435"/>
  <c r="L68" i="435"/>
  <c r="E68" i="435"/>
  <c r="I102" i="435"/>
  <c r="H102" i="435"/>
  <c r="K82" i="435"/>
  <c r="E82" i="435"/>
  <c r="L82" i="435"/>
  <c r="E71" i="435"/>
  <c r="K71" i="435"/>
  <c r="L71" i="435"/>
  <c r="I57" i="435"/>
  <c r="I55" i="435" s="1"/>
  <c r="H57" i="435"/>
  <c r="H55" i="435" s="1"/>
  <c r="H104" i="435"/>
  <c r="I104" i="435"/>
  <c r="I60" i="435"/>
  <c r="H60" i="435"/>
  <c r="K74" i="435"/>
  <c r="E74" i="435"/>
  <c r="L74" i="435"/>
  <c r="H100" i="435"/>
  <c r="I100" i="435"/>
  <c r="E87" i="435"/>
  <c r="K87" i="435"/>
  <c r="L87" i="435"/>
  <c r="L98" i="435"/>
  <c r="E98" i="435"/>
  <c r="K98" i="435"/>
  <c r="E105" i="435"/>
  <c r="L105" i="435"/>
  <c r="K105" i="435"/>
  <c r="E75" i="435"/>
  <c r="K75" i="435"/>
  <c r="L75" i="435"/>
  <c r="L97" i="435"/>
  <c r="E97" i="435"/>
  <c r="K97" i="435"/>
  <c r="I99" i="435"/>
  <c r="H99" i="435"/>
  <c r="I74" i="435"/>
  <c r="H74" i="435"/>
  <c r="E72" i="435"/>
  <c r="K72" i="435"/>
  <c r="L72" i="435"/>
  <c r="E101" i="435"/>
  <c r="K101" i="435"/>
  <c r="L101" i="435"/>
  <c r="L78" i="435"/>
  <c r="K78" i="435"/>
  <c r="E78" i="435"/>
  <c r="I93" i="435"/>
  <c r="H93" i="435"/>
  <c r="H82" i="435"/>
  <c r="I82" i="435"/>
  <c r="K94" i="435"/>
  <c r="E94" i="435"/>
  <c r="L94" i="435"/>
  <c r="I105" i="435"/>
  <c r="H105" i="435"/>
  <c r="E96" i="435"/>
  <c r="K96" i="435"/>
  <c r="L96" i="435"/>
  <c r="E92" i="435"/>
  <c r="K92" i="435"/>
  <c r="L92" i="435"/>
  <c r="I98" i="435"/>
  <c r="H98" i="435"/>
  <c r="H59" i="435"/>
  <c r="I59" i="435"/>
  <c r="E65" i="435"/>
  <c r="L65" i="435"/>
  <c r="K65" i="435"/>
  <c r="K64" i="435"/>
  <c r="L64" i="435"/>
  <c r="E64" i="435"/>
  <c r="I69" i="435"/>
  <c r="H69" i="435"/>
  <c r="I66" i="435"/>
  <c r="H66" i="435"/>
  <c r="L73" i="435"/>
  <c r="K73" i="435"/>
  <c r="E73" i="435"/>
  <c r="H65" i="435"/>
  <c r="I65" i="435"/>
  <c r="I75" i="435"/>
  <c r="H75" i="435"/>
  <c r="H79" i="435"/>
  <c r="I79" i="435"/>
  <c r="E63" i="435"/>
  <c r="K63" i="435"/>
  <c r="L63" i="435"/>
  <c r="I103" i="435"/>
  <c r="H103" i="435"/>
  <c r="E76" i="435"/>
  <c r="K76" i="435"/>
  <c r="L76" i="435"/>
  <c r="H90" i="435"/>
  <c r="I90" i="435"/>
  <c r="E99" i="435"/>
  <c r="K99" i="435"/>
  <c r="L99" i="435"/>
  <c r="L94" i="443"/>
  <c r="E94" i="443"/>
  <c r="K94" i="443"/>
  <c r="H102" i="443"/>
  <c r="I102" i="443"/>
  <c r="H61" i="443"/>
  <c r="I61" i="443"/>
  <c r="I84" i="443"/>
  <c r="H84" i="443"/>
  <c r="L74" i="443"/>
  <c r="K74" i="443"/>
  <c r="E74" i="443"/>
  <c r="H88" i="443"/>
  <c r="I88" i="443"/>
  <c r="L103" i="443"/>
  <c r="K103" i="443"/>
  <c r="E103" i="443"/>
  <c r="L65" i="443"/>
  <c r="E65" i="443"/>
  <c r="K65" i="443"/>
  <c r="I86" i="443"/>
  <c r="H86" i="443"/>
  <c r="E86" i="443"/>
  <c r="K86" i="443"/>
  <c r="L86" i="443"/>
  <c r="K92" i="443"/>
  <c r="L92" i="443"/>
  <c r="E92" i="443"/>
  <c r="H101" i="443"/>
  <c r="I101" i="443"/>
  <c r="L100" i="443"/>
  <c r="E100" i="443"/>
  <c r="K100" i="443"/>
  <c r="E81" i="443"/>
  <c r="L81" i="443"/>
  <c r="K81" i="443"/>
  <c r="H99" i="443"/>
  <c r="I99" i="443"/>
  <c r="I98" i="443"/>
  <c r="H98" i="443"/>
  <c r="I82" i="443"/>
  <c r="H82" i="443"/>
  <c r="H76" i="443"/>
  <c r="I76" i="443"/>
  <c r="K75" i="443"/>
  <c r="L75" i="443"/>
  <c r="E75" i="443"/>
  <c r="H89" i="443"/>
  <c r="I89" i="443"/>
  <c r="H80" i="443"/>
  <c r="I80" i="443"/>
  <c r="L60" i="443"/>
  <c r="E60" i="443"/>
  <c r="K60" i="443"/>
  <c r="E102" i="443"/>
  <c r="K102" i="443"/>
  <c r="L102" i="443"/>
  <c r="K88" i="443"/>
  <c r="E88" i="443"/>
  <c r="L88" i="443"/>
  <c r="I74" i="443"/>
  <c r="H74" i="443"/>
  <c r="H104" i="443"/>
  <c r="I104" i="443"/>
  <c r="E68" i="443"/>
  <c r="K68" i="443"/>
  <c r="L68" i="443"/>
  <c r="I93" i="443"/>
  <c r="H93" i="443"/>
  <c r="E77" i="443"/>
  <c r="K77" i="443"/>
  <c r="L77" i="443"/>
  <c r="K104" i="443"/>
  <c r="E104" i="443"/>
  <c r="L104" i="443"/>
  <c r="I59" i="443"/>
  <c r="H59" i="443"/>
  <c r="H96" i="443"/>
  <c r="I96" i="443"/>
  <c r="L95" i="443"/>
  <c r="K95" i="443"/>
  <c r="E95" i="443"/>
  <c r="K61" i="443"/>
  <c r="L61" i="443"/>
  <c r="E61" i="443"/>
  <c r="I70" i="443"/>
  <c r="H70" i="443"/>
  <c r="L66" i="443"/>
  <c r="K66" i="443"/>
  <c r="E66" i="443"/>
  <c r="H95" i="443"/>
  <c r="I95" i="443"/>
  <c r="E73" i="443"/>
  <c r="L73" i="443"/>
  <c r="K73" i="443"/>
  <c r="H94" i="443"/>
  <c r="I94" i="443"/>
  <c r="L85" i="443"/>
  <c r="K85" i="443"/>
  <c r="E85" i="443"/>
  <c r="H100" i="443"/>
  <c r="I100" i="443"/>
  <c r="H73" i="443"/>
  <c r="I73" i="443"/>
  <c r="K63" i="443"/>
  <c r="E63" i="443"/>
  <c r="L63" i="443"/>
  <c r="I72" i="443"/>
  <c r="H72" i="443"/>
  <c r="K76" i="443"/>
  <c r="L76" i="443"/>
  <c r="E76" i="443"/>
  <c r="I57" i="443"/>
  <c r="I55" i="443" s="1"/>
  <c r="H57" i="443"/>
  <c r="H55" i="443" s="1"/>
  <c r="H60" i="443"/>
  <c r="I60" i="443"/>
  <c r="I75" i="443"/>
  <c r="H75" i="443"/>
  <c r="I68" i="443"/>
  <c r="H68" i="443"/>
  <c r="L73" i="324"/>
  <c r="E73" i="324"/>
  <c r="K73" i="324"/>
  <c r="I85" i="324"/>
  <c r="H85" i="324"/>
  <c r="E96" i="324"/>
  <c r="L96" i="324"/>
  <c r="K96" i="324"/>
  <c r="I101" i="324"/>
  <c r="H101" i="324"/>
  <c r="L59" i="324"/>
  <c r="E59" i="324"/>
  <c r="K59" i="324"/>
  <c r="I84" i="324"/>
  <c r="H84" i="324"/>
  <c r="L86" i="324"/>
  <c r="E86" i="324"/>
  <c r="K86" i="324"/>
  <c r="E82" i="324"/>
  <c r="K82" i="324"/>
  <c r="L82" i="324"/>
  <c r="K84" i="324"/>
  <c r="E84" i="324"/>
  <c r="L84" i="324"/>
  <c r="M84" i="324" s="1"/>
  <c r="E105" i="324"/>
  <c r="K105" i="324"/>
  <c r="L105" i="324"/>
  <c r="E98" i="324"/>
  <c r="L98" i="324"/>
  <c r="K98" i="324"/>
  <c r="H82" i="324"/>
  <c r="I82" i="324"/>
  <c r="L104" i="324"/>
  <c r="K104" i="324"/>
  <c r="E104" i="324"/>
  <c r="H98" i="324"/>
  <c r="I98" i="324"/>
  <c r="I68" i="324"/>
  <c r="H68" i="324"/>
  <c r="I99" i="324"/>
  <c r="H99" i="324"/>
  <c r="I90" i="324"/>
  <c r="H90" i="324"/>
  <c r="K60" i="324"/>
  <c r="L60" i="324"/>
  <c r="E60" i="324"/>
  <c r="I105" i="324"/>
  <c r="H105" i="324"/>
  <c r="H100" i="324"/>
  <c r="I100" i="324"/>
  <c r="I63" i="324"/>
  <c r="H63" i="324"/>
  <c r="I62" i="324"/>
  <c r="H62" i="324"/>
  <c r="K74" i="324"/>
  <c r="L74" i="324"/>
  <c r="E74" i="324"/>
  <c r="L58" i="324"/>
  <c r="M75" i="324"/>
  <c r="M95" i="324"/>
  <c r="M78" i="324"/>
  <c r="M82" i="324"/>
  <c r="M94" i="324"/>
  <c r="M63" i="324"/>
  <c r="M67" i="324"/>
  <c r="M90" i="324"/>
  <c r="M100" i="324"/>
  <c r="M105" i="324"/>
  <c r="M98" i="324"/>
  <c r="M76" i="324"/>
  <c r="M97" i="324"/>
  <c r="M77" i="324"/>
  <c r="M85" i="324"/>
  <c r="M91" i="324"/>
  <c r="M66" i="324"/>
  <c r="M62" i="324"/>
  <c r="M102" i="324"/>
  <c r="M57" i="324"/>
  <c r="M79" i="324"/>
  <c r="M88" i="324"/>
  <c r="M58" i="324"/>
  <c r="M83" i="324"/>
  <c r="M93" i="324"/>
  <c r="M104" i="324"/>
  <c r="M103" i="324"/>
  <c r="M64" i="324"/>
  <c r="M74" i="324"/>
  <c r="E58" i="324"/>
  <c r="M60" i="324"/>
  <c r="M69" i="324"/>
  <c r="M73" i="324"/>
  <c r="M86" i="324"/>
  <c r="M61" i="324"/>
  <c r="M89" i="324"/>
  <c r="M68" i="324"/>
  <c r="M87" i="324"/>
  <c r="M101" i="324"/>
  <c r="M92" i="324"/>
  <c r="M59" i="324"/>
  <c r="M81" i="324"/>
  <c r="M72" i="324"/>
  <c r="K58" i="324"/>
  <c r="M65" i="324"/>
  <c r="M96" i="324"/>
  <c r="M80" i="324"/>
  <c r="M99" i="324"/>
  <c r="M71" i="324"/>
  <c r="H103" i="324"/>
  <c r="I103" i="324"/>
  <c r="E78" i="324"/>
  <c r="K78" i="324"/>
  <c r="L78" i="324"/>
  <c r="I95" i="324"/>
  <c r="H95" i="324"/>
  <c r="L90" i="324"/>
  <c r="K90" i="324"/>
  <c r="E90" i="324"/>
  <c r="L63" i="324"/>
  <c r="K63" i="324"/>
  <c r="E63" i="324"/>
  <c r="H65" i="324"/>
  <c r="I65" i="324"/>
  <c r="E93" i="324"/>
  <c r="K93" i="324"/>
  <c r="L93" i="324"/>
  <c r="I60" i="324"/>
  <c r="H60" i="324"/>
  <c r="H71" i="324"/>
  <c r="I71" i="324"/>
  <c r="H77" i="324"/>
  <c r="I77" i="324"/>
  <c r="I87" i="324"/>
  <c r="H87" i="324"/>
  <c r="I66" i="324"/>
  <c r="H66" i="324"/>
  <c r="I78" i="324"/>
  <c r="H78" i="324"/>
  <c r="H74" i="324"/>
  <c r="I74" i="324"/>
  <c r="E94" i="324"/>
  <c r="L94" i="324"/>
  <c r="K94" i="324"/>
  <c r="I88" i="324"/>
  <c r="H88" i="324"/>
  <c r="E68" i="324"/>
  <c r="K68" i="324"/>
  <c r="L68" i="324"/>
  <c r="L66" i="324"/>
  <c r="E66" i="324"/>
  <c r="K66" i="324"/>
  <c r="H57" i="324"/>
  <c r="H55" i="324" s="1"/>
  <c r="I57" i="324"/>
  <c r="I55" i="324" s="1"/>
  <c r="H80" i="324"/>
  <c r="I80" i="324"/>
  <c r="E95" i="324"/>
  <c r="K95" i="324"/>
  <c r="L95" i="324"/>
  <c r="I73" i="324"/>
  <c r="H73" i="324"/>
  <c r="L76" i="324"/>
  <c r="E76" i="324"/>
  <c r="K76" i="324"/>
  <c r="I96" i="324"/>
  <c r="H96" i="324"/>
  <c r="E71" i="324"/>
  <c r="L71" i="324"/>
  <c r="K71" i="324"/>
  <c r="I101" i="467"/>
  <c r="H101" i="467"/>
  <c r="L62" i="467"/>
  <c r="K62" i="467"/>
  <c r="E62" i="467"/>
  <c r="K77" i="467"/>
  <c r="E77" i="467"/>
  <c r="L77" i="467"/>
  <c r="I102" i="467"/>
  <c r="H102" i="467"/>
  <c r="K72" i="467"/>
  <c r="E72" i="467"/>
  <c r="L72" i="467"/>
  <c r="K92" i="467"/>
  <c r="E92" i="467"/>
  <c r="L92" i="467"/>
  <c r="E63" i="467"/>
  <c r="L63" i="467"/>
  <c r="K63" i="467"/>
  <c r="L70" i="467"/>
  <c r="E70" i="467"/>
  <c r="K70" i="467"/>
  <c r="L98" i="467"/>
  <c r="K98" i="467"/>
  <c r="E98" i="467"/>
  <c r="L57" i="467"/>
  <c r="L55" i="467" s="1"/>
  <c r="K57" i="467"/>
  <c r="K55" i="467" s="1"/>
  <c r="E57" i="467"/>
  <c r="E55" i="467" s="1"/>
  <c r="H96" i="467"/>
  <c r="I96" i="467"/>
  <c r="K100" i="467"/>
  <c r="E100" i="467"/>
  <c r="L100" i="467"/>
  <c r="H100" i="467"/>
  <c r="I100" i="467"/>
  <c r="H97" i="467"/>
  <c r="I97" i="467"/>
  <c r="I71" i="467"/>
  <c r="H71" i="467"/>
  <c r="H61" i="467"/>
  <c r="I61" i="467"/>
  <c r="E102" i="467"/>
  <c r="L102" i="467"/>
  <c r="K102" i="467"/>
  <c r="H99" i="467"/>
  <c r="I99" i="467"/>
  <c r="H57" i="467"/>
  <c r="H55" i="467" s="1"/>
  <c r="I57" i="467"/>
  <c r="I55" i="467" s="1"/>
  <c r="L74" i="467"/>
  <c r="K74" i="467"/>
  <c r="E74" i="467"/>
  <c r="H85" i="467"/>
  <c r="I85" i="467"/>
  <c r="H70" i="467"/>
  <c r="I70" i="467"/>
  <c r="I63" i="467"/>
  <c r="H63" i="467"/>
  <c r="L85" i="467"/>
  <c r="K85" i="467"/>
  <c r="E85" i="467"/>
  <c r="K75" i="467"/>
  <c r="L75" i="467"/>
  <c r="E75" i="467"/>
  <c r="I103" i="467"/>
  <c r="H103" i="467"/>
  <c r="E91" i="467"/>
  <c r="L91" i="467"/>
  <c r="K91" i="467"/>
  <c r="E96" i="467"/>
  <c r="K96" i="467"/>
  <c r="L96" i="467"/>
  <c r="L79" i="467"/>
  <c r="K79" i="467"/>
  <c r="E79" i="467"/>
  <c r="I98" i="467"/>
  <c r="H98" i="467"/>
  <c r="H89" i="467"/>
  <c r="I89" i="467"/>
  <c r="K89" i="467"/>
  <c r="E89" i="467"/>
  <c r="L89" i="467"/>
  <c r="H88" i="467"/>
  <c r="I88" i="467"/>
  <c r="H87" i="467"/>
  <c r="I87" i="467"/>
  <c r="K88" i="467"/>
  <c r="E88" i="467"/>
  <c r="L88" i="467"/>
  <c r="H73" i="467"/>
  <c r="I73" i="467"/>
  <c r="L101" i="467"/>
  <c r="K101" i="467"/>
  <c r="E101" i="467"/>
  <c r="L67" i="467"/>
  <c r="K67" i="467"/>
  <c r="E67" i="467"/>
  <c r="L86" i="467"/>
  <c r="K86" i="467"/>
  <c r="E86" i="467"/>
  <c r="I95" i="467"/>
  <c r="H95" i="467"/>
  <c r="I105" i="467"/>
  <c r="H105" i="467"/>
  <c r="I79" i="467"/>
  <c r="H79" i="467"/>
  <c r="L80" i="467"/>
  <c r="E80" i="467"/>
  <c r="K80" i="467"/>
  <c r="I78" i="467"/>
  <c r="H78" i="467"/>
  <c r="H93" i="467"/>
  <c r="I93" i="467"/>
  <c r="K68" i="467"/>
  <c r="E68" i="467"/>
  <c r="L68" i="467"/>
  <c r="I77" i="467"/>
  <c r="H77" i="467"/>
  <c r="K61" i="467"/>
  <c r="E61" i="467"/>
  <c r="L61" i="467"/>
  <c r="I80" i="467"/>
  <c r="H80" i="467"/>
  <c r="L79" i="449"/>
  <c r="K79" i="449"/>
  <c r="E79" i="449"/>
  <c r="L74" i="449"/>
  <c r="K74" i="449"/>
  <c r="E74" i="449"/>
  <c r="H77" i="449"/>
  <c r="I77" i="449"/>
  <c r="H58" i="449"/>
  <c r="I58" i="449"/>
  <c r="I95" i="449"/>
  <c r="H95" i="449"/>
  <c r="K100" i="449"/>
  <c r="L100" i="449"/>
  <c r="E100" i="449"/>
  <c r="K97" i="449"/>
  <c r="E97" i="449"/>
  <c r="L97" i="449"/>
  <c r="E67" i="449"/>
  <c r="K67" i="449"/>
  <c r="L67" i="449"/>
  <c r="L95" i="449"/>
  <c r="K95" i="449"/>
  <c r="E95" i="449"/>
  <c r="E72" i="449"/>
  <c r="L72" i="449"/>
  <c r="K72" i="449"/>
  <c r="L57" i="449"/>
  <c r="L55" i="449" s="1"/>
  <c r="E57" i="449"/>
  <c r="E55" i="449" s="1"/>
  <c r="K57" i="449"/>
  <c r="K55" i="449" s="1"/>
  <c r="L105" i="449"/>
  <c r="K105" i="449"/>
  <c r="E105" i="449"/>
  <c r="E71" i="449"/>
  <c r="L71" i="449"/>
  <c r="K71" i="449"/>
  <c r="H59" i="449"/>
  <c r="I59" i="449"/>
  <c r="L62" i="449"/>
  <c r="K62" i="449"/>
  <c r="E62" i="449"/>
  <c r="H69" i="449"/>
  <c r="I69" i="449"/>
  <c r="E73" i="449"/>
  <c r="L73" i="449"/>
  <c r="K73" i="449"/>
  <c r="E59" i="449"/>
  <c r="K59" i="449"/>
  <c r="L59" i="449"/>
  <c r="K88" i="449"/>
  <c r="L88" i="449"/>
  <c r="E88" i="449"/>
  <c r="I80" i="449"/>
  <c r="H80" i="449"/>
  <c r="E102" i="449"/>
  <c r="L102" i="449"/>
  <c r="K102" i="449"/>
  <c r="I102" i="449"/>
  <c r="H102" i="449"/>
  <c r="E85" i="449"/>
  <c r="L85" i="449"/>
  <c r="K85" i="449"/>
  <c r="I57" i="449"/>
  <c r="I55" i="449" s="1"/>
  <c r="H57" i="449"/>
  <c r="H55" i="449" s="1"/>
  <c r="I71" i="449"/>
  <c r="H71" i="449"/>
  <c r="H70" i="449"/>
  <c r="I70" i="449"/>
  <c r="E98" i="449"/>
  <c r="K98" i="449"/>
  <c r="L98" i="449"/>
  <c r="E70" i="449"/>
  <c r="K70" i="449"/>
  <c r="L70" i="449"/>
  <c r="K84" i="449"/>
  <c r="L84" i="449"/>
  <c r="E84" i="449"/>
  <c r="H98" i="449"/>
  <c r="I98" i="449"/>
  <c r="H67" i="449"/>
  <c r="I67" i="449"/>
  <c r="L81" i="449"/>
  <c r="E81" i="449"/>
  <c r="K81" i="449"/>
  <c r="L65" i="449"/>
  <c r="K65" i="449"/>
  <c r="E65" i="449"/>
  <c r="H79" i="449"/>
  <c r="I79" i="449"/>
  <c r="L103" i="449"/>
  <c r="E103" i="449"/>
  <c r="K103" i="449"/>
  <c r="L69" i="449"/>
  <c r="E69" i="449"/>
  <c r="K69" i="449"/>
  <c r="H72" i="449"/>
  <c r="I72" i="449"/>
  <c r="E87" i="449"/>
  <c r="L87" i="449"/>
  <c r="K87" i="449"/>
  <c r="E68" i="449"/>
  <c r="L68" i="449"/>
  <c r="K68" i="449"/>
  <c r="H92" i="449"/>
  <c r="I92" i="449"/>
  <c r="K93" i="449"/>
  <c r="L93" i="449"/>
  <c r="E93" i="449"/>
  <c r="I83" i="449"/>
  <c r="H83" i="449"/>
  <c r="H89" i="449"/>
  <c r="I89" i="449"/>
  <c r="I100" i="449"/>
  <c r="H100" i="449"/>
  <c r="E86" i="449"/>
  <c r="L86" i="449"/>
  <c r="K86" i="449"/>
  <c r="H97" i="449"/>
  <c r="I97" i="449"/>
  <c r="H105" i="449"/>
  <c r="I105" i="449"/>
  <c r="L77" i="449"/>
  <c r="K77" i="449"/>
  <c r="E77" i="449"/>
  <c r="K82" i="449"/>
  <c r="L82" i="449"/>
  <c r="E82" i="449"/>
  <c r="K59" i="439"/>
  <c r="L59" i="439"/>
  <c r="E59" i="439"/>
  <c r="K86" i="439"/>
  <c r="E86" i="439"/>
  <c r="L86" i="439"/>
  <c r="L93" i="439"/>
  <c r="E93" i="439"/>
  <c r="K93" i="439"/>
  <c r="K69" i="439"/>
  <c r="E69" i="439"/>
  <c r="L69" i="439"/>
  <c r="E84" i="439"/>
  <c r="L84" i="439"/>
  <c r="K84" i="439"/>
  <c r="K100" i="439"/>
  <c r="E100" i="439"/>
  <c r="L100" i="439"/>
  <c r="K65" i="439"/>
  <c r="E65" i="439"/>
  <c r="L65" i="439"/>
  <c r="E60" i="439"/>
  <c r="K60" i="439"/>
  <c r="L60" i="439"/>
  <c r="H75" i="439"/>
  <c r="I75" i="439"/>
  <c r="H71" i="439"/>
  <c r="I71" i="439"/>
  <c r="E68" i="439"/>
  <c r="K68" i="439"/>
  <c r="L68" i="439"/>
  <c r="I104" i="439"/>
  <c r="H104" i="439"/>
  <c r="L71" i="439"/>
  <c r="E71" i="439"/>
  <c r="K71" i="439"/>
  <c r="E63" i="439"/>
  <c r="K63" i="439"/>
  <c r="L63" i="439"/>
  <c r="K61" i="439"/>
  <c r="L61" i="439"/>
  <c r="E61" i="439"/>
  <c r="H77" i="439"/>
  <c r="I77" i="439"/>
  <c r="I98" i="439"/>
  <c r="H98" i="439"/>
  <c r="M85" i="439"/>
  <c r="M92" i="439"/>
  <c r="M74" i="439"/>
  <c r="M81" i="439"/>
  <c r="M63" i="439"/>
  <c r="M72" i="439"/>
  <c r="M80" i="439"/>
  <c r="E58" i="439"/>
  <c r="E56" i="439" s="1"/>
  <c r="M67" i="439"/>
  <c r="M95" i="439"/>
  <c r="M83" i="439"/>
  <c r="M102" i="439"/>
  <c r="M96" i="439"/>
  <c r="M93" i="439"/>
  <c r="M100" i="439"/>
  <c r="M101" i="439"/>
  <c r="M77" i="439"/>
  <c r="M94" i="439"/>
  <c r="M104" i="439"/>
  <c r="M105" i="439"/>
  <c r="M106" i="439"/>
  <c r="M76" i="439"/>
  <c r="M89" i="439"/>
  <c r="M91" i="439"/>
  <c r="M97" i="439"/>
  <c r="M99" i="439"/>
  <c r="M103" i="439"/>
  <c r="K58" i="439"/>
  <c r="K56" i="439" s="1"/>
  <c r="M66" i="439"/>
  <c r="M88" i="439"/>
  <c r="M79" i="439"/>
  <c r="M73" i="439"/>
  <c r="M82" i="439"/>
  <c r="M84" i="439"/>
  <c r="M87" i="439"/>
  <c r="M68" i="439"/>
  <c r="M90" i="439"/>
  <c r="M65" i="439"/>
  <c r="M59" i="439"/>
  <c r="M60" i="439"/>
  <c r="M69" i="439"/>
  <c r="M64" i="439"/>
  <c r="M58" i="439"/>
  <c r="M71" i="439"/>
  <c r="M78" i="439"/>
  <c r="M98" i="439"/>
  <c r="M86" i="439"/>
  <c r="L58" i="439"/>
  <c r="L56" i="439" s="1"/>
  <c r="M70" i="439"/>
  <c r="M61" i="439"/>
  <c r="M75" i="439"/>
  <c r="M62" i="439"/>
  <c r="L89" i="439"/>
  <c r="E89" i="439"/>
  <c r="K89" i="439"/>
  <c r="L88" i="439"/>
  <c r="E88" i="439"/>
  <c r="K88" i="439"/>
  <c r="K85" i="439"/>
  <c r="E85" i="439"/>
  <c r="L85" i="439"/>
  <c r="I93" i="439"/>
  <c r="H93" i="439"/>
  <c r="H96" i="439"/>
  <c r="I96" i="439"/>
  <c r="L73" i="439"/>
  <c r="E73" i="439"/>
  <c r="K73" i="439"/>
  <c r="I74" i="439"/>
  <c r="H74" i="439"/>
  <c r="H90" i="439"/>
  <c r="I90" i="439"/>
  <c r="K75" i="439"/>
  <c r="E75" i="439"/>
  <c r="L75" i="439"/>
  <c r="K67" i="439"/>
  <c r="L67" i="439"/>
  <c r="E67" i="439"/>
  <c r="H63" i="439"/>
  <c r="I63" i="439"/>
  <c r="I85" i="439"/>
  <c r="H85" i="439"/>
  <c r="H70" i="439"/>
  <c r="I70" i="439"/>
  <c r="I95" i="439"/>
  <c r="H95" i="439"/>
  <c r="K94" i="439"/>
  <c r="E94" i="439"/>
  <c r="L94" i="439"/>
  <c r="E95" i="439"/>
  <c r="K95" i="439"/>
  <c r="L95" i="439"/>
  <c r="I65" i="439"/>
  <c r="H65" i="439"/>
  <c r="L80" i="439"/>
  <c r="K80" i="439"/>
  <c r="E80" i="439"/>
  <c r="K103" i="439"/>
  <c r="E103" i="439"/>
  <c r="L103" i="439"/>
  <c r="E90" i="439"/>
  <c r="K90" i="439"/>
  <c r="L90" i="439"/>
  <c r="I82" i="439"/>
  <c r="H82" i="439"/>
  <c r="K81" i="439"/>
  <c r="L81" i="439"/>
  <c r="E81" i="439"/>
  <c r="I80" i="439"/>
  <c r="H80" i="439"/>
  <c r="H92" i="439"/>
  <c r="I92" i="439"/>
  <c r="E79" i="439"/>
  <c r="L79" i="439"/>
  <c r="K79" i="439"/>
  <c r="H76" i="439"/>
  <c r="I76" i="439"/>
  <c r="E102" i="439"/>
  <c r="K102" i="439"/>
  <c r="L102" i="439"/>
  <c r="E96" i="439"/>
  <c r="K96" i="439"/>
  <c r="L96" i="439"/>
  <c r="E99" i="439"/>
  <c r="L99" i="439"/>
  <c r="K99" i="439"/>
  <c r="E62" i="439"/>
  <c r="L62" i="439"/>
  <c r="K62" i="439"/>
  <c r="H69" i="439"/>
  <c r="I69" i="439"/>
  <c r="L90" i="441"/>
  <c r="K90" i="441"/>
  <c r="E90" i="441"/>
  <c r="I61" i="441"/>
  <c r="H61" i="441"/>
  <c r="I92" i="441"/>
  <c r="H92" i="441"/>
  <c r="K63" i="441"/>
  <c r="L63" i="441"/>
  <c r="E63" i="441"/>
  <c r="E91" i="441"/>
  <c r="L91" i="441"/>
  <c r="K91" i="441"/>
  <c r="K103" i="441"/>
  <c r="E103" i="441"/>
  <c r="L103" i="441"/>
  <c r="L89" i="441"/>
  <c r="K89" i="441"/>
  <c r="E89" i="441"/>
  <c r="I62" i="441"/>
  <c r="H62" i="441"/>
  <c r="E84" i="441"/>
  <c r="L84" i="441"/>
  <c r="K84" i="441"/>
  <c r="L64" i="441"/>
  <c r="E64" i="441"/>
  <c r="K64" i="441"/>
  <c r="H93" i="441"/>
  <c r="I93" i="441"/>
  <c r="L94" i="441"/>
  <c r="E94" i="441"/>
  <c r="K94" i="441"/>
  <c r="L93" i="441"/>
  <c r="E93" i="441"/>
  <c r="K93" i="441"/>
  <c r="L95" i="441"/>
  <c r="K95" i="441"/>
  <c r="E95" i="441"/>
  <c r="K75" i="441"/>
  <c r="E75" i="441"/>
  <c r="L75" i="441"/>
  <c r="H77" i="441"/>
  <c r="I77" i="441"/>
  <c r="E59" i="441"/>
  <c r="K59" i="441"/>
  <c r="L59" i="441"/>
  <c r="E81" i="441"/>
  <c r="L81" i="441"/>
  <c r="K81" i="441"/>
  <c r="H104" i="441"/>
  <c r="I104" i="441"/>
  <c r="L86" i="441"/>
  <c r="E86" i="441"/>
  <c r="K86" i="441"/>
  <c r="L72" i="441"/>
  <c r="E72" i="441"/>
  <c r="K72" i="441"/>
  <c r="I69" i="441"/>
  <c r="H69" i="441"/>
  <c r="H72" i="441"/>
  <c r="I72" i="441"/>
  <c r="K100" i="441"/>
  <c r="L100" i="441"/>
  <c r="E100" i="441"/>
  <c r="I64" i="441"/>
  <c r="H64" i="441"/>
  <c r="L101" i="441"/>
  <c r="E101" i="441"/>
  <c r="K101" i="441"/>
  <c r="K97" i="441"/>
  <c r="L97" i="441"/>
  <c r="E97" i="441"/>
  <c r="H70" i="441"/>
  <c r="I70" i="441"/>
  <c r="L62" i="441"/>
  <c r="K62" i="441"/>
  <c r="E62" i="441"/>
  <c r="I87" i="441"/>
  <c r="H87" i="441"/>
  <c r="M78" i="441"/>
  <c r="M91" i="441"/>
  <c r="M57" i="441"/>
  <c r="M84" i="441"/>
  <c r="M70" i="441"/>
  <c r="M80" i="441"/>
  <c r="M96" i="441"/>
  <c r="M87" i="441"/>
  <c r="M82" i="441"/>
  <c r="M101" i="441"/>
  <c r="M92" i="441"/>
  <c r="M62" i="441"/>
  <c r="M61" i="441"/>
  <c r="M102" i="441"/>
  <c r="M77" i="441"/>
  <c r="E58" i="441"/>
  <c r="M85" i="441"/>
  <c r="K58" i="441"/>
  <c r="M73" i="441"/>
  <c r="M100" i="441"/>
  <c r="M66" i="441"/>
  <c r="M65" i="441"/>
  <c r="M86" i="441"/>
  <c r="M105" i="441"/>
  <c r="M63" i="441"/>
  <c r="M104" i="441"/>
  <c r="M60" i="441"/>
  <c r="M59" i="441"/>
  <c r="M88" i="441"/>
  <c r="M71" i="441"/>
  <c r="M89" i="441"/>
  <c r="M93" i="441"/>
  <c r="M95" i="441"/>
  <c r="M75" i="441"/>
  <c r="M76" i="441"/>
  <c r="M69" i="441"/>
  <c r="M64" i="441"/>
  <c r="M83" i="441"/>
  <c r="M103" i="441"/>
  <c r="M68" i="441"/>
  <c r="M99" i="441"/>
  <c r="M58" i="441"/>
  <c r="M79" i="441"/>
  <c r="M72" i="441"/>
  <c r="M94" i="441"/>
  <c r="M81" i="441"/>
  <c r="L58" i="441"/>
  <c r="M98" i="441"/>
  <c r="M74" i="441"/>
  <c r="M97" i="441"/>
  <c r="M67" i="441"/>
  <c r="M90" i="441"/>
  <c r="I65" i="441"/>
  <c r="H65" i="441"/>
  <c r="E85" i="441"/>
  <c r="L85" i="441"/>
  <c r="K85" i="441"/>
  <c r="E66" i="441"/>
  <c r="L66" i="441"/>
  <c r="K66" i="441"/>
  <c r="L96" i="441"/>
  <c r="E96" i="441"/>
  <c r="K96" i="441"/>
  <c r="E74" i="441"/>
  <c r="L74" i="441"/>
  <c r="K74" i="441"/>
  <c r="H82" i="441"/>
  <c r="I82" i="441"/>
  <c r="H73" i="441"/>
  <c r="I73" i="441"/>
  <c r="H75" i="441"/>
  <c r="I75" i="441"/>
  <c r="I80" i="441"/>
  <c r="H80" i="441"/>
  <c r="I102" i="441"/>
  <c r="H102" i="441"/>
  <c r="K69" i="441"/>
  <c r="L69" i="441"/>
  <c r="E69" i="441"/>
  <c r="H99" i="441"/>
  <c r="I99" i="441"/>
  <c r="L71" i="441"/>
  <c r="E71" i="441"/>
  <c r="K71" i="441"/>
  <c r="K104" i="441"/>
  <c r="E104" i="441"/>
  <c r="L104" i="441"/>
  <c r="I79" i="441"/>
  <c r="H79" i="441"/>
  <c r="K65" i="441"/>
  <c r="E65" i="441"/>
  <c r="L65" i="441"/>
  <c r="K79" i="441"/>
  <c r="E79" i="441"/>
  <c r="L79" i="441"/>
  <c r="K61" i="441"/>
  <c r="E61" i="441"/>
  <c r="L61" i="441"/>
  <c r="H78" i="441"/>
  <c r="I78" i="441"/>
  <c r="E99" i="437"/>
  <c r="K99" i="437"/>
  <c r="L99" i="437"/>
  <c r="K65" i="437"/>
  <c r="E65" i="437"/>
  <c r="L65" i="437"/>
  <c r="I79" i="437"/>
  <c r="H79" i="437"/>
  <c r="I98" i="437"/>
  <c r="H98" i="437"/>
  <c r="H87" i="437"/>
  <c r="I87" i="437"/>
  <c r="L101" i="437"/>
  <c r="K101" i="437"/>
  <c r="E101" i="437"/>
  <c r="L86" i="437"/>
  <c r="K86" i="437"/>
  <c r="E86" i="437"/>
  <c r="I74" i="437"/>
  <c r="H74" i="437"/>
  <c r="K92" i="437"/>
  <c r="L92" i="437"/>
  <c r="E92" i="437"/>
  <c r="I67" i="437"/>
  <c r="H67" i="437"/>
  <c r="H70" i="437"/>
  <c r="I70" i="437"/>
  <c r="H102" i="437"/>
  <c r="I102" i="437"/>
  <c r="I72" i="437"/>
  <c r="H72" i="437"/>
  <c r="K80" i="437"/>
  <c r="E80" i="437"/>
  <c r="L80" i="437"/>
  <c r="I73" i="437"/>
  <c r="H73" i="437"/>
  <c r="K87" i="437"/>
  <c r="E87" i="437"/>
  <c r="L87" i="437"/>
  <c r="I59" i="437"/>
  <c r="H59" i="437"/>
  <c r="I71" i="437"/>
  <c r="H71" i="437"/>
  <c r="L69" i="437"/>
  <c r="K69" i="437"/>
  <c r="E69" i="437"/>
  <c r="I96" i="437"/>
  <c r="H96" i="437"/>
  <c r="L90" i="437"/>
  <c r="K90" i="437"/>
  <c r="E90" i="437"/>
  <c r="H92" i="437"/>
  <c r="I92" i="437"/>
  <c r="I107" i="437"/>
  <c r="H107" i="437"/>
  <c r="L61" i="437"/>
  <c r="E61" i="437"/>
  <c r="K61" i="437"/>
  <c r="L70" i="437"/>
  <c r="K70" i="437"/>
  <c r="E70" i="437"/>
  <c r="L64" i="437"/>
  <c r="K64" i="437"/>
  <c r="E64" i="437"/>
  <c r="I62" i="437"/>
  <c r="H62" i="437"/>
  <c r="K81" i="437"/>
  <c r="E81" i="437"/>
  <c r="L81" i="437"/>
  <c r="L102" i="437"/>
  <c r="E102" i="437"/>
  <c r="K102" i="437"/>
  <c r="H86" i="437"/>
  <c r="I86" i="437"/>
  <c r="K106" i="437"/>
  <c r="L106" i="437"/>
  <c r="E106" i="437"/>
  <c r="H105" i="437"/>
  <c r="I105" i="437"/>
  <c r="H101" i="437"/>
  <c r="I101" i="437"/>
  <c r="H60" i="437"/>
  <c r="I60" i="437"/>
  <c r="K82" i="437"/>
  <c r="L82" i="437"/>
  <c r="E82" i="437"/>
  <c r="E74" i="437"/>
  <c r="K74" i="437"/>
  <c r="L74" i="437"/>
  <c r="I97" i="437"/>
  <c r="H97" i="437"/>
  <c r="I91" i="437"/>
  <c r="H91" i="437"/>
  <c r="I81" i="437"/>
  <c r="H81" i="437"/>
  <c r="I99" i="437"/>
  <c r="H99" i="437"/>
  <c r="H69" i="437"/>
  <c r="I69" i="437"/>
  <c r="L66" i="437"/>
  <c r="E66" i="437"/>
  <c r="K66" i="437"/>
  <c r="E85" i="437"/>
  <c r="L85" i="437"/>
  <c r="K85" i="437"/>
  <c r="E84" i="437"/>
  <c r="L84" i="437"/>
  <c r="K84" i="437"/>
  <c r="L59" i="437"/>
  <c r="K59" i="437"/>
  <c r="E59" i="437"/>
  <c r="H88" i="437"/>
  <c r="I88" i="437"/>
  <c r="H68" i="437"/>
  <c r="I68" i="437"/>
  <c r="M104" i="437"/>
  <c r="M72" i="437"/>
  <c r="M73" i="437"/>
  <c r="M88" i="437"/>
  <c r="M95" i="437"/>
  <c r="M86" i="437"/>
  <c r="M67" i="437"/>
  <c r="M105" i="437"/>
  <c r="M80" i="437"/>
  <c r="M77" i="437"/>
  <c r="L58" i="437"/>
  <c r="L56" i="437" s="1"/>
  <c r="M70" i="437"/>
  <c r="M106" i="437"/>
  <c r="M63" i="437"/>
  <c r="M94" i="437"/>
  <c r="M99" i="437"/>
  <c r="M100" i="437"/>
  <c r="M66" i="437"/>
  <c r="M103" i="437"/>
  <c r="M65" i="437"/>
  <c r="M98" i="437"/>
  <c r="M71" i="437"/>
  <c r="M78" i="437"/>
  <c r="M84" i="437"/>
  <c r="M61" i="437"/>
  <c r="M76" i="437"/>
  <c r="K58" i="437"/>
  <c r="K56" i="437" s="1"/>
  <c r="M64" i="437"/>
  <c r="M62" i="437"/>
  <c r="M59" i="437"/>
  <c r="M102" i="437"/>
  <c r="M74" i="437"/>
  <c r="M69" i="437"/>
  <c r="M68" i="437"/>
  <c r="M90" i="437"/>
  <c r="M96" i="437"/>
  <c r="M87" i="437"/>
  <c r="M79" i="437"/>
  <c r="E58" i="437"/>
  <c r="E56" i="437" s="1"/>
  <c r="M83" i="437"/>
  <c r="M101" i="437"/>
  <c r="M60" i="437"/>
  <c r="M89" i="437"/>
  <c r="M82" i="437"/>
  <c r="M92" i="437"/>
  <c r="M93" i="437"/>
  <c r="M91" i="437"/>
  <c r="M107" i="437"/>
  <c r="M81" i="437"/>
  <c r="M75" i="437"/>
  <c r="M97" i="437"/>
  <c r="M85" i="437"/>
  <c r="M58" i="437"/>
  <c r="L71" i="437"/>
  <c r="K71" i="437"/>
  <c r="E71" i="437"/>
  <c r="I95" i="437"/>
  <c r="H95" i="437"/>
  <c r="H104" i="437"/>
  <c r="I104" i="437"/>
  <c r="K74" i="421"/>
  <c r="E74" i="421"/>
  <c r="L74" i="421"/>
  <c r="H90" i="421"/>
  <c r="I90" i="421"/>
  <c r="K72" i="421"/>
  <c r="E72" i="421"/>
  <c r="L72" i="421"/>
  <c r="H66" i="421"/>
  <c r="I66" i="421"/>
  <c r="L83" i="421"/>
  <c r="E83" i="421"/>
  <c r="K83" i="421"/>
  <c r="H72" i="421"/>
  <c r="I72" i="421"/>
  <c r="H64" i="421"/>
  <c r="I64" i="421"/>
  <c r="K65" i="421"/>
  <c r="E65" i="421"/>
  <c r="L65" i="421"/>
  <c r="I77" i="421"/>
  <c r="H77" i="421"/>
  <c r="H104" i="421"/>
  <c r="I104" i="421"/>
  <c r="I61" i="421"/>
  <c r="H61" i="421"/>
  <c r="H76" i="421"/>
  <c r="I76" i="421"/>
  <c r="I93" i="421"/>
  <c r="H93" i="421"/>
  <c r="E75" i="421"/>
  <c r="K75" i="421"/>
  <c r="L75" i="421"/>
  <c r="I60" i="421"/>
  <c r="H60" i="421"/>
  <c r="L103" i="421"/>
  <c r="E103" i="421"/>
  <c r="K103" i="421"/>
  <c r="L84" i="421"/>
  <c r="E84" i="421"/>
  <c r="K84" i="421"/>
  <c r="K101" i="421"/>
  <c r="E101" i="421"/>
  <c r="L101" i="421"/>
  <c r="E96" i="421"/>
  <c r="K96" i="421"/>
  <c r="L96" i="421"/>
  <c r="I83" i="421"/>
  <c r="H83" i="421"/>
  <c r="K61" i="421"/>
  <c r="E61" i="421"/>
  <c r="L61" i="421"/>
  <c r="I91" i="421"/>
  <c r="H91" i="421"/>
  <c r="E86" i="421"/>
  <c r="K86" i="421"/>
  <c r="L86" i="421"/>
  <c r="K80" i="421"/>
  <c r="E80" i="421"/>
  <c r="L80" i="421"/>
  <c r="E102" i="421"/>
  <c r="L102" i="421"/>
  <c r="K102" i="421"/>
  <c r="L82" i="421"/>
  <c r="K82" i="421"/>
  <c r="E82" i="421"/>
  <c r="E106" i="421"/>
  <c r="L106" i="421"/>
  <c r="K106" i="421"/>
  <c r="I100" i="421"/>
  <c r="H100" i="421"/>
  <c r="E67" i="421"/>
  <c r="L67" i="421"/>
  <c r="K67" i="421"/>
  <c r="E77" i="421"/>
  <c r="K77" i="421"/>
  <c r="L77" i="421"/>
  <c r="E105" i="421"/>
  <c r="L105" i="421"/>
  <c r="K105" i="421"/>
  <c r="I97" i="421"/>
  <c r="H97" i="421"/>
  <c r="I65" i="421"/>
  <c r="H65" i="421"/>
  <c r="I98" i="421"/>
  <c r="H98" i="421"/>
  <c r="M67" i="421"/>
  <c r="M76" i="421"/>
  <c r="M81" i="421"/>
  <c r="M100" i="421"/>
  <c r="M82" i="421"/>
  <c r="M102" i="421"/>
  <c r="M77" i="421"/>
  <c r="M89" i="421"/>
  <c r="M59" i="421"/>
  <c r="M79" i="421"/>
  <c r="M84" i="421"/>
  <c r="M64" i="421"/>
  <c r="M88" i="421"/>
  <c r="M94" i="421"/>
  <c r="M69" i="421"/>
  <c r="M95" i="421"/>
  <c r="M80" i="421"/>
  <c r="M90" i="421"/>
  <c r="M106" i="421"/>
  <c r="M73" i="421"/>
  <c r="M61" i="421"/>
  <c r="M58" i="421"/>
  <c r="M74" i="421"/>
  <c r="M91" i="421"/>
  <c r="E58" i="421"/>
  <c r="E56" i="421" s="1"/>
  <c r="M104" i="421"/>
  <c r="M75" i="421"/>
  <c r="M62" i="421"/>
  <c r="M63" i="421"/>
  <c r="M60" i="421"/>
  <c r="M99" i="421"/>
  <c r="M96" i="421"/>
  <c r="M103" i="421"/>
  <c r="M83" i="421"/>
  <c r="M85" i="421"/>
  <c r="M93" i="421"/>
  <c r="M65" i="421"/>
  <c r="M87" i="421"/>
  <c r="M97" i="421"/>
  <c r="M70" i="421"/>
  <c r="M98" i="421"/>
  <c r="M92" i="421"/>
  <c r="K58" i="421"/>
  <c r="K56" i="421" s="1"/>
  <c r="M71" i="421"/>
  <c r="M78" i="421"/>
  <c r="M68" i="421"/>
  <c r="M101" i="421"/>
  <c r="L58" i="421"/>
  <c r="L56" i="421" s="1"/>
  <c r="M72" i="421"/>
  <c r="M66" i="421"/>
  <c r="M105" i="421"/>
  <c r="M86" i="421"/>
  <c r="L98" i="421"/>
  <c r="K98" i="421"/>
  <c r="E98" i="421"/>
  <c r="I74" i="421"/>
  <c r="H74" i="421"/>
  <c r="K97" i="421"/>
  <c r="L97" i="421"/>
  <c r="E97" i="421"/>
  <c r="I69" i="421"/>
  <c r="H69" i="421"/>
  <c r="I87" i="421"/>
  <c r="H87" i="421"/>
  <c r="I67" i="421"/>
  <c r="H67" i="421"/>
  <c r="L69" i="421"/>
  <c r="K69" i="421"/>
  <c r="E69" i="421"/>
  <c r="L71" i="421"/>
  <c r="K71" i="421"/>
  <c r="E71" i="421"/>
  <c r="H86" i="421"/>
  <c r="I86" i="421"/>
  <c r="L63" i="421"/>
  <c r="E63" i="421"/>
  <c r="K63" i="421"/>
  <c r="E78" i="421"/>
  <c r="L78" i="421"/>
  <c r="K78" i="421"/>
  <c r="I99" i="421"/>
  <c r="H99" i="421"/>
  <c r="K64" i="455"/>
  <c r="L64" i="455"/>
  <c r="E64" i="455"/>
  <c r="K62" i="455"/>
  <c r="E62" i="455"/>
  <c r="L62" i="455"/>
  <c r="E85" i="455"/>
  <c r="L85" i="455"/>
  <c r="K85" i="455"/>
  <c r="E100" i="455"/>
  <c r="K100" i="455"/>
  <c r="L100" i="455"/>
  <c r="K65" i="455"/>
  <c r="L65" i="455"/>
  <c r="E65" i="455"/>
  <c r="E92" i="455"/>
  <c r="L92" i="455"/>
  <c r="K92" i="455"/>
  <c r="H90" i="455"/>
  <c r="I90" i="455"/>
  <c r="L96" i="455"/>
  <c r="E96" i="455"/>
  <c r="K96" i="455"/>
  <c r="K80" i="455"/>
  <c r="E80" i="455"/>
  <c r="L80" i="455"/>
  <c r="H67" i="455"/>
  <c r="I67" i="455"/>
  <c r="H103" i="455"/>
  <c r="I103" i="455"/>
  <c r="K75" i="455"/>
  <c r="E75" i="455"/>
  <c r="L75" i="455"/>
  <c r="H69" i="455"/>
  <c r="I69" i="455"/>
  <c r="H93" i="455"/>
  <c r="I93" i="455"/>
  <c r="H72" i="455"/>
  <c r="I72" i="455"/>
  <c r="E84" i="455"/>
  <c r="L84" i="455"/>
  <c r="K84" i="455"/>
  <c r="I58" i="455"/>
  <c r="H58" i="455"/>
  <c r="E88" i="455"/>
  <c r="K88" i="455"/>
  <c r="L88" i="455"/>
  <c r="H86" i="455"/>
  <c r="I86" i="455"/>
  <c r="H77" i="455"/>
  <c r="I77" i="455"/>
  <c r="H89" i="455"/>
  <c r="I89" i="455"/>
  <c r="M89" i="455"/>
  <c r="M103" i="455"/>
  <c r="M87" i="455"/>
  <c r="M82" i="455"/>
  <c r="M74" i="455"/>
  <c r="M64" i="455"/>
  <c r="M61" i="455"/>
  <c r="M88" i="455"/>
  <c r="M94" i="455"/>
  <c r="M83" i="455"/>
  <c r="M69" i="455"/>
  <c r="M63" i="455"/>
  <c r="M78" i="455"/>
  <c r="M84" i="455"/>
  <c r="M95" i="455"/>
  <c r="M60" i="455"/>
  <c r="M76" i="455"/>
  <c r="M97" i="455"/>
  <c r="M93" i="455"/>
  <c r="M58" i="455"/>
  <c r="M85" i="455"/>
  <c r="M80" i="455"/>
  <c r="M100" i="455"/>
  <c r="M67" i="455"/>
  <c r="M77" i="455"/>
  <c r="M101" i="455"/>
  <c r="M102" i="455"/>
  <c r="M71" i="455"/>
  <c r="M65" i="455"/>
  <c r="M73" i="455"/>
  <c r="E58" i="455"/>
  <c r="M59" i="455"/>
  <c r="M79" i="455"/>
  <c r="M96" i="455"/>
  <c r="M57" i="455"/>
  <c r="M86" i="455"/>
  <c r="M70" i="455"/>
  <c r="M98" i="455"/>
  <c r="M81" i="455"/>
  <c r="M75" i="455"/>
  <c r="M72" i="455"/>
  <c r="M104" i="455"/>
  <c r="M62" i="455"/>
  <c r="M90" i="455"/>
  <c r="M105" i="455"/>
  <c r="M91" i="455"/>
  <c r="K58" i="455"/>
  <c r="M92" i="455"/>
  <c r="L58" i="455"/>
  <c r="M68" i="455"/>
  <c r="M66" i="455"/>
  <c r="M99" i="455"/>
  <c r="H79" i="455"/>
  <c r="I79" i="455"/>
  <c r="K68" i="455"/>
  <c r="E68" i="455"/>
  <c r="L68" i="455"/>
  <c r="I68" i="455"/>
  <c r="H68" i="455"/>
  <c r="E95" i="455"/>
  <c r="L95" i="455"/>
  <c r="K95" i="455"/>
  <c r="K83" i="455"/>
  <c r="L83" i="455"/>
  <c r="E83" i="455"/>
  <c r="L105" i="455"/>
  <c r="E105" i="455"/>
  <c r="K105" i="455"/>
  <c r="E87" i="455"/>
  <c r="K87" i="455"/>
  <c r="L87" i="455"/>
  <c r="L102" i="455"/>
  <c r="K102" i="455"/>
  <c r="E102" i="455"/>
  <c r="E73" i="455"/>
  <c r="K73" i="455"/>
  <c r="L73" i="455"/>
  <c r="H96" i="455"/>
  <c r="I96" i="455"/>
  <c r="L104" i="455"/>
  <c r="E104" i="455"/>
  <c r="K104" i="455"/>
  <c r="E103" i="455"/>
  <c r="L103" i="455"/>
  <c r="K103" i="455"/>
  <c r="L59" i="455"/>
  <c r="K59" i="455"/>
  <c r="E59" i="455"/>
  <c r="E71" i="455"/>
  <c r="K71" i="455"/>
  <c r="L71" i="455"/>
  <c r="H78" i="455"/>
  <c r="I78" i="455"/>
  <c r="H94" i="455"/>
  <c r="I94" i="455"/>
  <c r="I100" i="455"/>
  <c r="H100" i="455"/>
  <c r="H102" i="455"/>
  <c r="I102" i="455"/>
  <c r="I64" i="455"/>
  <c r="H64" i="455"/>
  <c r="I85" i="455"/>
  <c r="H85" i="455"/>
  <c r="K70" i="455"/>
  <c r="L70" i="455"/>
  <c r="E70" i="455"/>
  <c r="H73" i="455"/>
  <c r="I73" i="455"/>
  <c r="H101" i="455"/>
  <c r="I101" i="455"/>
  <c r="I95" i="455"/>
  <c r="H95" i="455"/>
  <c r="K91" i="455"/>
  <c r="E91" i="455"/>
  <c r="L91" i="455"/>
  <c r="L67" i="455"/>
  <c r="K67" i="455"/>
  <c r="E67" i="455"/>
  <c r="H71" i="455"/>
  <c r="I71" i="455"/>
  <c r="K65" i="447"/>
  <c r="E65" i="447"/>
  <c r="L65" i="447"/>
  <c r="L68" i="447"/>
  <c r="K68" i="447"/>
  <c r="E68" i="447"/>
  <c r="K87" i="447"/>
  <c r="L87" i="447"/>
  <c r="E87" i="447"/>
  <c r="H59" i="447"/>
  <c r="I59" i="447"/>
  <c r="I93" i="447"/>
  <c r="H93" i="447"/>
  <c r="E69" i="447"/>
  <c r="K69" i="447"/>
  <c r="L69" i="447"/>
  <c r="I66" i="447"/>
  <c r="H66" i="447"/>
  <c r="I64" i="447"/>
  <c r="H64" i="447"/>
  <c r="I57" i="447"/>
  <c r="I55" i="447" s="1"/>
  <c r="H57" i="447"/>
  <c r="H55" i="447" s="1"/>
  <c r="K60" i="447"/>
  <c r="L60" i="447"/>
  <c r="E60" i="447"/>
  <c r="L61" i="447"/>
  <c r="E61" i="447"/>
  <c r="K61" i="447"/>
  <c r="I102" i="447"/>
  <c r="H102" i="447"/>
  <c r="E83" i="447"/>
  <c r="L83" i="447"/>
  <c r="K83" i="447"/>
  <c r="E105" i="447"/>
  <c r="L105" i="447"/>
  <c r="K105" i="447"/>
  <c r="E92" i="447"/>
  <c r="K92" i="447"/>
  <c r="L92" i="447"/>
  <c r="H78" i="447"/>
  <c r="I78" i="447"/>
  <c r="H85" i="447"/>
  <c r="I85" i="447"/>
  <c r="H62" i="447"/>
  <c r="I62" i="447"/>
  <c r="E79" i="447"/>
  <c r="K79" i="447"/>
  <c r="L79" i="447"/>
  <c r="M93" i="447"/>
  <c r="M70" i="447"/>
  <c r="M77" i="447"/>
  <c r="M59" i="447"/>
  <c r="M74" i="447"/>
  <c r="M88" i="447"/>
  <c r="M96" i="447"/>
  <c r="M89" i="447"/>
  <c r="M58" i="447"/>
  <c r="M92" i="447"/>
  <c r="M66" i="447"/>
  <c r="M62" i="447"/>
  <c r="K58" i="447"/>
  <c r="M81" i="447"/>
  <c r="M103" i="447"/>
  <c r="M72" i="447"/>
  <c r="M97" i="447"/>
  <c r="M61" i="447"/>
  <c r="M94" i="447"/>
  <c r="E58" i="447"/>
  <c r="M65" i="447"/>
  <c r="M101" i="447"/>
  <c r="M79" i="447"/>
  <c r="M78" i="447"/>
  <c r="M104" i="447"/>
  <c r="M98" i="447"/>
  <c r="M68" i="447"/>
  <c r="M75" i="447"/>
  <c r="M100" i="447"/>
  <c r="M67" i="447"/>
  <c r="M63" i="447"/>
  <c r="M64" i="447"/>
  <c r="L58" i="447"/>
  <c r="M90" i="447"/>
  <c r="M102" i="447"/>
  <c r="M76" i="447"/>
  <c r="M99" i="447"/>
  <c r="M95" i="447"/>
  <c r="M69" i="447"/>
  <c r="M73" i="447"/>
  <c r="M80" i="447"/>
  <c r="M83" i="447"/>
  <c r="M84" i="447"/>
  <c r="M71" i="447"/>
  <c r="M105" i="447"/>
  <c r="M86" i="447"/>
  <c r="M60" i="447"/>
  <c r="M85" i="447"/>
  <c r="M87" i="447"/>
  <c r="M91" i="447"/>
  <c r="M82" i="447"/>
  <c r="M57" i="447"/>
  <c r="L75" i="447"/>
  <c r="K75" i="447"/>
  <c r="E75" i="447"/>
  <c r="I101" i="447"/>
  <c r="H101" i="447"/>
  <c r="K57" i="447"/>
  <c r="K55" i="447" s="1"/>
  <c r="E57" i="447"/>
  <c r="E55" i="447" s="1"/>
  <c r="L57" i="447"/>
  <c r="L55" i="447" s="1"/>
  <c r="I76" i="447"/>
  <c r="H76" i="447"/>
  <c r="H92" i="447"/>
  <c r="I92" i="447"/>
  <c r="I97" i="447"/>
  <c r="H97" i="447"/>
  <c r="K84" i="447"/>
  <c r="L84" i="447"/>
  <c r="E84" i="447"/>
  <c r="K80" i="447"/>
  <c r="E80" i="447"/>
  <c r="L80" i="447"/>
  <c r="L62" i="447"/>
  <c r="E62" i="447"/>
  <c r="K62" i="447"/>
  <c r="L102" i="447"/>
  <c r="K102" i="447"/>
  <c r="E102" i="447"/>
  <c r="I72" i="447"/>
  <c r="H72" i="447"/>
  <c r="H86" i="447"/>
  <c r="I86" i="447"/>
  <c r="E99" i="447"/>
  <c r="L99" i="447"/>
  <c r="K99" i="447"/>
  <c r="K90" i="447"/>
  <c r="E90" i="447"/>
  <c r="L90" i="447"/>
  <c r="H98" i="447"/>
  <c r="I98" i="447"/>
  <c r="K72" i="447"/>
  <c r="L72" i="447"/>
  <c r="E72" i="447"/>
  <c r="L96" i="447"/>
  <c r="K96" i="447"/>
  <c r="E96" i="447"/>
  <c r="L76" i="447"/>
  <c r="K76" i="447"/>
  <c r="E76" i="447"/>
  <c r="I74" i="447"/>
  <c r="H74" i="447"/>
  <c r="I60" i="447"/>
  <c r="H60" i="447"/>
  <c r="L78" i="447"/>
  <c r="K78" i="447"/>
  <c r="E78" i="447"/>
  <c r="I88" i="447"/>
  <c r="H88" i="447"/>
  <c r="K91" i="447"/>
  <c r="E91" i="447"/>
  <c r="L91" i="447"/>
  <c r="I63" i="447"/>
  <c r="H63" i="447"/>
  <c r="I104" i="447"/>
  <c r="H104" i="447"/>
  <c r="L88" i="447"/>
  <c r="E88" i="447"/>
  <c r="K88" i="447"/>
  <c r="I83" i="447"/>
  <c r="H83" i="447"/>
  <c r="H77" i="447"/>
  <c r="I77" i="447"/>
  <c r="L104" i="433"/>
  <c r="E104" i="433"/>
  <c r="K104" i="433"/>
  <c r="L63" i="433"/>
  <c r="K63" i="433"/>
  <c r="E63" i="433"/>
  <c r="L83" i="433"/>
  <c r="K83" i="433"/>
  <c r="E83" i="433"/>
  <c r="K93" i="433"/>
  <c r="L93" i="433"/>
  <c r="E93" i="433"/>
  <c r="H67" i="433"/>
  <c r="I67" i="433"/>
  <c r="H73" i="433"/>
  <c r="I73" i="433"/>
  <c r="I95" i="433"/>
  <c r="H95" i="433"/>
  <c r="L94" i="433"/>
  <c r="K94" i="433"/>
  <c r="E94" i="433"/>
  <c r="L84" i="433"/>
  <c r="E84" i="433"/>
  <c r="K84" i="433"/>
  <c r="H103" i="433"/>
  <c r="I103" i="433"/>
  <c r="H63" i="433"/>
  <c r="I63" i="433"/>
  <c r="H104" i="433"/>
  <c r="I104" i="433"/>
  <c r="L80" i="433"/>
  <c r="K80" i="433"/>
  <c r="E80" i="433"/>
  <c r="I75" i="433"/>
  <c r="H75" i="433"/>
  <c r="H79" i="433"/>
  <c r="I79" i="433"/>
  <c r="I66" i="433"/>
  <c r="H66" i="433"/>
  <c r="I74" i="433"/>
  <c r="H74" i="433"/>
  <c r="K87" i="433"/>
  <c r="E87" i="433"/>
  <c r="L87" i="433"/>
  <c r="I64" i="433"/>
  <c r="H64" i="433"/>
  <c r="L69" i="433"/>
  <c r="E69" i="433"/>
  <c r="K69" i="433"/>
  <c r="K78" i="433"/>
  <c r="E78" i="433"/>
  <c r="L78" i="433"/>
  <c r="I98" i="433"/>
  <c r="H98" i="433"/>
  <c r="H76" i="433"/>
  <c r="I76" i="433"/>
  <c r="M69" i="433"/>
  <c r="M102" i="433"/>
  <c r="M86" i="433"/>
  <c r="K58" i="433"/>
  <c r="M83" i="433"/>
  <c r="M92" i="433"/>
  <c r="M94" i="433"/>
  <c r="M73" i="433"/>
  <c r="M78" i="433"/>
  <c r="M71" i="433"/>
  <c r="M98" i="433"/>
  <c r="M59" i="433"/>
  <c r="M61" i="433"/>
  <c r="M84" i="433"/>
  <c r="M66" i="433"/>
  <c r="M57" i="433"/>
  <c r="M76" i="433"/>
  <c r="M67" i="433"/>
  <c r="M93" i="433"/>
  <c r="M80" i="433"/>
  <c r="M72" i="433"/>
  <c r="M89" i="433"/>
  <c r="M103" i="433"/>
  <c r="M91" i="433"/>
  <c r="M68" i="433"/>
  <c r="M85" i="433"/>
  <c r="M104" i="433"/>
  <c r="M95" i="433"/>
  <c r="M65" i="433"/>
  <c r="M62" i="433"/>
  <c r="M60" i="433"/>
  <c r="M75" i="433"/>
  <c r="M82" i="433"/>
  <c r="M99" i="433"/>
  <c r="M97" i="433"/>
  <c r="M87" i="433"/>
  <c r="M101" i="433"/>
  <c r="E58" i="433"/>
  <c r="M100" i="433"/>
  <c r="M74" i="433"/>
  <c r="M77" i="433"/>
  <c r="M105" i="433"/>
  <c r="M81" i="433"/>
  <c r="M88" i="433"/>
  <c r="M58" i="433"/>
  <c r="M64" i="433"/>
  <c r="M63" i="433"/>
  <c r="M90" i="433"/>
  <c r="M70" i="433"/>
  <c r="L58" i="433"/>
  <c r="M79" i="433"/>
  <c r="M96" i="433"/>
  <c r="I78" i="433"/>
  <c r="H78" i="433"/>
  <c r="E96" i="433"/>
  <c r="L96" i="433"/>
  <c r="K96" i="433"/>
  <c r="I83" i="433"/>
  <c r="H83" i="433"/>
  <c r="H87" i="433"/>
  <c r="I87" i="433"/>
  <c r="H70" i="433"/>
  <c r="I70" i="433"/>
  <c r="H80" i="433"/>
  <c r="I80" i="433"/>
  <c r="I77" i="433"/>
  <c r="H77" i="433"/>
  <c r="H91" i="433"/>
  <c r="I91" i="433"/>
  <c r="E79" i="433"/>
  <c r="K79" i="433"/>
  <c r="L79" i="433"/>
  <c r="L72" i="433"/>
  <c r="E72" i="433"/>
  <c r="K72" i="433"/>
  <c r="L85" i="433"/>
  <c r="E85" i="433"/>
  <c r="K85" i="433"/>
  <c r="E73" i="433"/>
  <c r="L73" i="433"/>
  <c r="K73" i="433"/>
  <c r="H88" i="433"/>
  <c r="I88" i="433"/>
  <c r="K81" i="433"/>
  <c r="E81" i="433"/>
  <c r="L81" i="433"/>
  <c r="K102" i="433"/>
  <c r="L102" i="433"/>
  <c r="E102" i="433"/>
  <c r="H96" i="433"/>
  <c r="I96" i="433"/>
  <c r="E61" i="433"/>
  <c r="L61" i="433"/>
  <c r="K61" i="433"/>
  <c r="H92" i="433"/>
  <c r="I92" i="433"/>
  <c r="K82" i="433"/>
  <c r="L82" i="433"/>
  <c r="E82" i="433"/>
  <c r="K97" i="433"/>
  <c r="E97" i="433"/>
  <c r="L97" i="433"/>
  <c r="K60" i="433"/>
  <c r="E60" i="433"/>
  <c r="L60" i="433"/>
  <c r="I69" i="433"/>
  <c r="H69" i="433"/>
  <c r="L86" i="433"/>
  <c r="E86" i="433"/>
  <c r="K86" i="433"/>
  <c r="H71" i="433"/>
  <c r="I71" i="433"/>
  <c r="L71" i="433"/>
  <c r="K71" i="433"/>
  <c r="E71" i="433"/>
  <c r="E99" i="419"/>
  <c r="K99" i="419"/>
  <c r="L99" i="419"/>
  <c r="E78" i="419"/>
  <c r="L78" i="419"/>
  <c r="K78" i="419"/>
  <c r="I77" i="419"/>
  <c r="H77" i="419"/>
  <c r="E98" i="419"/>
  <c r="L98" i="419"/>
  <c r="K98" i="419"/>
  <c r="I100" i="419"/>
  <c r="H100" i="419"/>
  <c r="I93" i="419"/>
  <c r="H93" i="419"/>
  <c r="I67" i="419"/>
  <c r="H67" i="419"/>
  <c r="I78" i="419"/>
  <c r="H78" i="419"/>
  <c r="I74" i="419"/>
  <c r="H74" i="419"/>
  <c r="E92" i="419"/>
  <c r="K92" i="419"/>
  <c r="L92" i="419"/>
  <c r="E96" i="419"/>
  <c r="L96" i="419"/>
  <c r="K96" i="419"/>
  <c r="K103" i="419"/>
  <c r="L103" i="419"/>
  <c r="E103" i="419"/>
  <c r="H79" i="419"/>
  <c r="I79" i="419"/>
  <c r="H94" i="419"/>
  <c r="I94" i="419"/>
  <c r="K100" i="419"/>
  <c r="E100" i="419"/>
  <c r="L100" i="419"/>
  <c r="H70" i="419"/>
  <c r="I70" i="419"/>
  <c r="L73" i="419"/>
  <c r="K73" i="419"/>
  <c r="E73" i="419"/>
  <c r="L59" i="419"/>
  <c r="E59" i="419"/>
  <c r="K59" i="419"/>
  <c r="I58" i="419"/>
  <c r="I56" i="419" s="1"/>
  <c r="H58" i="419"/>
  <c r="H56" i="419" s="1"/>
  <c r="I85" i="419"/>
  <c r="H85" i="419"/>
  <c r="I62" i="419"/>
  <c r="H62" i="419"/>
  <c r="H68" i="419"/>
  <c r="I68" i="419"/>
  <c r="K75" i="419"/>
  <c r="L75" i="419"/>
  <c r="E75" i="419"/>
  <c r="I83" i="419"/>
  <c r="H83" i="419"/>
  <c r="K88" i="419"/>
  <c r="L88" i="419"/>
  <c r="E88" i="419"/>
  <c r="K67" i="419"/>
  <c r="E67" i="419"/>
  <c r="L67" i="419"/>
  <c r="I89" i="419"/>
  <c r="H89" i="419"/>
  <c r="H63" i="419"/>
  <c r="I63" i="419"/>
  <c r="K90" i="419"/>
  <c r="L90" i="419"/>
  <c r="E90" i="419"/>
  <c r="H91" i="419"/>
  <c r="I91" i="419"/>
  <c r="E68" i="419"/>
  <c r="L68" i="419"/>
  <c r="K68" i="419"/>
  <c r="H75" i="419"/>
  <c r="I75" i="419"/>
  <c r="I81" i="419"/>
  <c r="H81" i="419"/>
  <c r="I72" i="419"/>
  <c r="H72" i="419"/>
  <c r="H61" i="419"/>
  <c r="I61" i="419"/>
  <c r="I66" i="419"/>
  <c r="H66" i="419"/>
  <c r="K106" i="419"/>
  <c r="E106" i="419"/>
  <c r="L106" i="419"/>
  <c r="E62" i="419"/>
  <c r="K62" i="419"/>
  <c r="L62" i="419"/>
  <c r="H64" i="419"/>
  <c r="I64" i="419"/>
  <c r="K81" i="419"/>
  <c r="E81" i="419"/>
  <c r="L81" i="419"/>
  <c r="L94" i="419"/>
  <c r="E94" i="419"/>
  <c r="K94" i="419"/>
  <c r="I98" i="419"/>
  <c r="H98" i="419"/>
  <c r="K82" i="419"/>
  <c r="L82" i="419"/>
  <c r="E82" i="419"/>
  <c r="K107" i="419"/>
  <c r="L107" i="419"/>
  <c r="E107" i="419"/>
  <c r="K97" i="419"/>
  <c r="E97" i="419"/>
  <c r="L97" i="419"/>
  <c r="E71" i="419"/>
  <c r="K71" i="419"/>
  <c r="L71" i="419"/>
  <c r="E95" i="419"/>
  <c r="L95" i="419"/>
  <c r="K95" i="419"/>
  <c r="H95" i="419"/>
  <c r="I95" i="419"/>
  <c r="H65" i="419"/>
  <c r="I65" i="419"/>
  <c r="H90" i="419"/>
  <c r="I90" i="419"/>
  <c r="L71" i="423"/>
  <c r="K71" i="423"/>
  <c r="E71" i="423"/>
  <c r="I88" i="423"/>
  <c r="H88" i="423"/>
  <c r="I62" i="423"/>
  <c r="H62" i="423"/>
  <c r="I95" i="423"/>
  <c r="H95" i="423"/>
  <c r="E62" i="423"/>
  <c r="L62" i="423"/>
  <c r="K62" i="423"/>
  <c r="K67" i="423"/>
  <c r="E67" i="423"/>
  <c r="L67" i="423"/>
  <c r="I57" i="423"/>
  <c r="I55" i="423" s="1"/>
  <c r="H57" i="423"/>
  <c r="H55" i="423" s="1"/>
  <c r="K89" i="423"/>
  <c r="E89" i="423"/>
  <c r="L89" i="423"/>
  <c r="I61" i="423"/>
  <c r="H61" i="423"/>
  <c r="H66" i="423"/>
  <c r="I66" i="423"/>
  <c r="I84" i="423"/>
  <c r="H84" i="423"/>
  <c r="E102" i="423"/>
  <c r="K102" i="423"/>
  <c r="L102" i="423"/>
  <c r="H101" i="423"/>
  <c r="I101" i="423"/>
  <c r="E93" i="423"/>
  <c r="L93" i="423"/>
  <c r="K93" i="423"/>
  <c r="E103" i="423"/>
  <c r="K103" i="423"/>
  <c r="L103" i="423"/>
  <c r="I77" i="423"/>
  <c r="H77" i="423"/>
  <c r="H90" i="423"/>
  <c r="I90" i="423"/>
  <c r="K81" i="423"/>
  <c r="E81" i="423"/>
  <c r="L81" i="423"/>
  <c r="I72" i="423"/>
  <c r="H72" i="423"/>
  <c r="L64" i="423"/>
  <c r="E64" i="423"/>
  <c r="K64" i="423"/>
  <c r="I86" i="423"/>
  <c r="H86" i="423"/>
  <c r="H87" i="423"/>
  <c r="I87" i="423"/>
  <c r="K97" i="423"/>
  <c r="L97" i="423"/>
  <c r="E97" i="423"/>
  <c r="L87" i="423"/>
  <c r="K87" i="423"/>
  <c r="E87" i="423"/>
  <c r="I68" i="423"/>
  <c r="H68" i="423"/>
  <c r="L68" i="423"/>
  <c r="E68" i="423"/>
  <c r="K68" i="423"/>
  <c r="E77" i="423"/>
  <c r="K77" i="423"/>
  <c r="L77" i="423"/>
  <c r="H59" i="423"/>
  <c r="I59" i="423"/>
  <c r="E66" i="423"/>
  <c r="L66" i="423"/>
  <c r="K66" i="423"/>
  <c r="I64" i="423"/>
  <c r="H64" i="423"/>
  <c r="H93" i="423"/>
  <c r="I93" i="423"/>
  <c r="E59" i="423"/>
  <c r="K59" i="423"/>
  <c r="L59" i="423"/>
  <c r="L105" i="423"/>
  <c r="K105" i="423"/>
  <c r="E105" i="423"/>
  <c r="E70" i="423"/>
  <c r="K70" i="423"/>
  <c r="L70" i="423"/>
  <c r="K94" i="423"/>
  <c r="E94" i="423"/>
  <c r="L94" i="423"/>
  <c r="I91" i="423"/>
  <c r="H91" i="423"/>
  <c r="H96" i="423"/>
  <c r="I96" i="423"/>
  <c r="L90" i="423"/>
  <c r="E90" i="423"/>
  <c r="K90" i="423"/>
  <c r="H89" i="423"/>
  <c r="I89" i="423"/>
  <c r="H58" i="423"/>
  <c r="I58" i="423"/>
  <c r="L104" i="423"/>
  <c r="E104" i="423"/>
  <c r="K104" i="423"/>
  <c r="E74" i="423"/>
  <c r="K74" i="423"/>
  <c r="L74" i="423"/>
  <c r="H100" i="423"/>
  <c r="I100" i="423"/>
  <c r="E88" i="423"/>
  <c r="L88" i="423"/>
  <c r="K88" i="423"/>
  <c r="H105" i="423"/>
  <c r="I105" i="423"/>
  <c r="L78" i="423"/>
  <c r="K78" i="423"/>
  <c r="E78" i="423"/>
  <c r="K95" i="423"/>
  <c r="E95" i="423"/>
  <c r="L95" i="423"/>
  <c r="K61" i="423"/>
  <c r="L61" i="423"/>
  <c r="E61" i="423"/>
  <c r="E85" i="423"/>
  <c r="K85" i="423"/>
  <c r="L85" i="423"/>
  <c r="E73" i="423"/>
  <c r="L73" i="423"/>
  <c r="K73" i="423"/>
  <c r="L91" i="457"/>
  <c r="E91" i="457"/>
  <c r="K91" i="457"/>
  <c r="K89" i="457"/>
  <c r="L89" i="457"/>
  <c r="E89" i="457"/>
  <c r="L67" i="457"/>
  <c r="E67" i="457"/>
  <c r="K67" i="457"/>
  <c r="I85" i="457"/>
  <c r="H85" i="457"/>
  <c r="K99" i="457"/>
  <c r="L99" i="457"/>
  <c r="E99" i="457"/>
  <c r="M68" i="457"/>
  <c r="M93" i="457"/>
  <c r="M72" i="457"/>
  <c r="M60" i="457"/>
  <c r="M102" i="457"/>
  <c r="M84" i="457"/>
  <c r="M64" i="457"/>
  <c r="M76" i="457"/>
  <c r="M79" i="457"/>
  <c r="M71" i="457"/>
  <c r="M66" i="457"/>
  <c r="M98" i="457"/>
  <c r="M81" i="457"/>
  <c r="M80" i="457"/>
  <c r="M101" i="457"/>
  <c r="M85" i="457"/>
  <c r="M57" i="457"/>
  <c r="M99" i="457"/>
  <c r="M100" i="457"/>
  <c r="M62" i="457"/>
  <c r="M61" i="457"/>
  <c r="M92" i="457"/>
  <c r="M78" i="457"/>
  <c r="M88" i="457"/>
  <c r="M95" i="457"/>
  <c r="M58" i="457"/>
  <c r="M63" i="457"/>
  <c r="E58" i="457"/>
  <c r="M89" i="457"/>
  <c r="M59" i="457"/>
  <c r="M67" i="457"/>
  <c r="M70" i="457"/>
  <c r="M94" i="457"/>
  <c r="M75" i="457"/>
  <c r="M77" i="457"/>
  <c r="M86" i="457"/>
  <c r="M74" i="457"/>
  <c r="M96" i="457"/>
  <c r="M103" i="457"/>
  <c r="M105" i="457"/>
  <c r="L58" i="457"/>
  <c r="M91" i="457"/>
  <c r="K58" i="457"/>
  <c r="M83" i="457"/>
  <c r="M97" i="457"/>
  <c r="M87" i="457"/>
  <c r="M90" i="457"/>
  <c r="M65" i="457"/>
  <c r="M69" i="457"/>
  <c r="M104" i="457"/>
  <c r="M73" i="457"/>
  <c r="M82" i="457"/>
  <c r="E104" i="457"/>
  <c r="L104" i="457"/>
  <c r="K104" i="457"/>
  <c r="E80" i="457"/>
  <c r="K80" i="457"/>
  <c r="L80" i="457"/>
  <c r="I103" i="457"/>
  <c r="H103" i="457"/>
  <c r="K94" i="457"/>
  <c r="L94" i="457"/>
  <c r="E94" i="457"/>
  <c r="I81" i="457"/>
  <c r="H81" i="457"/>
  <c r="H63" i="457"/>
  <c r="I63" i="457"/>
  <c r="K96" i="457"/>
  <c r="L96" i="457"/>
  <c r="E96" i="457"/>
  <c r="E60" i="457"/>
  <c r="L60" i="457"/>
  <c r="K60" i="457"/>
  <c r="L72" i="457"/>
  <c r="E72" i="457"/>
  <c r="K72" i="457"/>
  <c r="E74" i="457"/>
  <c r="K74" i="457"/>
  <c r="L74" i="457"/>
  <c r="H86" i="457"/>
  <c r="I86" i="457"/>
  <c r="L77" i="457"/>
  <c r="K77" i="457"/>
  <c r="E77" i="457"/>
  <c r="H96" i="457"/>
  <c r="I96" i="457"/>
  <c r="I60" i="457"/>
  <c r="H60" i="457"/>
  <c r="I92" i="457"/>
  <c r="H92" i="457"/>
  <c r="K81" i="457"/>
  <c r="E81" i="457"/>
  <c r="L81" i="457"/>
  <c r="H78" i="457"/>
  <c r="I78" i="457"/>
  <c r="I58" i="457"/>
  <c r="H58" i="457"/>
  <c r="H101" i="457"/>
  <c r="I101" i="457"/>
  <c r="I84" i="457"/>
  <c r="H84" i="457"/>
  <c r="H73" i="457"/>
  <c r="I73" i="457"/>
  <c r="L100" i="457"/>
  <c r="K100" i="457"/>
  <c r="E100" i="457"/>
  <c r="K63" i="457"/>
  <c r="L63" i="457"/>
  <c r="E63" i="457"/>
  <c r="I65" i="457"/>
  <c r="H65" i="457"/>
  <c r="I79" i="457"/>
  <c r="H79" i="457"/>
  <c r="E97" i="457"/>
  <c r="K97" i="457"/>
  <c r="L97" i="457"/>
  <c r="E57" i="457"/>
  <c r="E55" i="457" s="1"/>
  <c r="K57" i="457"/>
  <c r="K55" i="457" s="1"/>
  <c r="L57" i="457"/>
  <c r="L55" i="457" s="1"/>
  <c r="L66" i="457"/>
  <c r="K66" i="457"/>
  <c r="E66" i="457"/>
  <c r="H57" i="457"/>
  <c r="H55" i="457" s="1"/>
  <c r="I57" i="457"/>
  <c r="I55" i="457" s="1"/>
  <c r="I76" i="457"/>
  <c r="H76" i="457"/>
  <c r="H105" i="457"/>
  <c r="I105" i="457"/>
  <c r="I104" i="457"/>
  <c r="H104" i="457"/>
  <c r="L101" i="457"/>
  <c r="K101" i="457"/>
  <c r="E101" i="457"/>
  <c r="I72" i="457"/>
  <c r="H72" i="457"/>
  <c r="H80" i="457"/>
  <c r="I80" i="457"/>
  <c r="L85" i="457"/>
  <c r="E85" i="457"/>
  <c r="K85" i="457"/>
  <c r="I62" i="457"/>
  <c r="H62" i="457"/>
  <c r="H97" i="457"/>
  <c r="I97" i="457"/>
  <c r="L105" i="457"/>
  <c r="K105" i="457"/>
  <c r="E105" i="457"/>
  <c r="I98" i="457"/>
  <c r="H98" i="457"/>
  <c r="H77" i="457"/>
  <c r="I77" i="457"/>
  <c r="K83" i="457"/>
  <c r="L83" i="457"/>
  <c r="E83" i="457"/>
  <c r="H94" i="457"/>
  <c r="I94" i="457"/>
  <c r="H64" i="457"/>
  <c r="I64" i="457"/>
  <c r="H59" i="457"/>
  <c r="I59" i="457"/>
  <c r="I65" i="459"/>
  <c r="H65" i="459"/>
  <c r="H66" i="459"/>
  <c r="I66" i="459"/>
  <c r="K93" i="459"/>
  <c r="L93" i="459"/>
  <c r="E93" i="459"/>
  <c r="E68" i="459"/>
  <c r="K68" i="459"/>
  <c r="L68" i="459"/>
  <c r="I69" i="459"/>
  <c r="H69" i="459"/>
  <c r="H94" i="459"/>
  <c r="I94" i="459"/>
  <c r="I72" i="459"/>
  <c r="H72" i="459"/>
  <c r="E90" i="459"/>
  <c r="K90" i="459"/>
  <c r="L90" i="459"/>
  <c r="L64" i="459"/>
  <c r="K64" i="459"/>
  <c r="E64" i="459"/>
  <c r="H59" i="459"/>
  <c r="I59" i="459"/>
  <c r="I83" i="459"/>
  <c r="H83" i="459"/>
  <c r="H100" i="459"/>
  <c r="I100" i="459"/>
  <c r="I87" i="459"/>
  <c r="H87" i="459"/>
  <c r="K104" i="459"/>
  <c r="L104" i="459"/>
  <c r="E104" i="459"/>
  <c r="K65" i="459"/>
  <c r="L65" i="459"/>
  <c r="E65" i="459"/>
  <c r="L101" i="459"/>
  <c r="K101" i="459"/>
  <c r="E101" i="459"/>
  <c r="H93" i="459"/>
  <c r="I93" i="459"/>
  <c r="H68" i="459"/>
  <c r="I68" i="459"/>
  <c r="E97" i="459"/>
  <c r="L97" i="459"/>
  <c r="K97" i="459"/>
  <c r="H78" i="459"/>
  <c r="I78" i="459"/>
  <c r="E88" i="459"/>
  <c r="L88" i="459"/>
  <c r="K88" i="459"/>
  <c r="M73" i="459"/>
  <c r="M90" i="459"/>
  <c r="M91" i="459"/>
  <c r="M68" i="459"/>
  <c r="M57" i="459"/>
  <c r="M69" i="459"/>
  <c r="M58" i="459"/>
  <c r="M71" i="459"/>
  <c r="M81" i="459"/>
  <c r="M70" i="459"/>
  <c r="M95" i="459"/>
  <c r="M89" i="459"/>
  <c r="L58" i="459"/>
  <c r="M79" i="459"/>
  <c r="M82" i="459"/>
  <c r="M77" i="459"/>
  <c r="M62" i="459"/>
  <c r="M94" i="459"/>
  <c r="M63" i="459"/>
  <c r="M88" i="459"/>
  <c r="M74" i="459"/>
  <c r="M65" i="459"/>
  <c r="M99" i="459"/>
  <c r="M75" i="459"/>
  <c r="M93" i="459"/>
  <c r="M100" i="459"/>
  <c r="M80" i="459"/>
  <c r="E58" i="459"/>
  <c r="M72" i="459"/>
  <c r="M86" i="459"/>
  <c r="M83" i="459"/>
  <c r="M64" i="459"/>
  <c r="K58" i="459"/>
  <c r="M103" i="459"/>
  <c r="M60" i="459"/>
  <c r="M101" i="459"/>
  <c r="M59" i="459"/>
  <c r="M87" i="459"/>
  <c r="M102" i="459"/>
  <c r="M78" i="459"/>
  <c r="M98" i="459"/>
  <c r="M76" i="459"/>
  <c r="M92" i="459"/>
  <c r="M96" i="459"/>
  <c r="M85" i="459"/>
  <c r="M84" i="459"/>
  <c r="M104" i="459"/>
  <c r="M67" i="459"/>
  <c r="M61" i="459"/>
  <c r="M97" i="459"/>
  <c r="M105" i="459"/>
  <c r="M66" i="459"/>
  <c r="E73" i="459"/>
  <c r="L73" i="459"/>
  <c r="K73" i="459"/>
  <c r="E102" i="459"/>
  <c r="K102" i="459"/>
  <c r="L102" i="459"/>
  <c r="H63" i="459"/>
  <c r="I63" i="459"/>
  <c r="L66" i="459"/>
  <c r="K66" i="459"/>
  <c r="E66" i="459"/>
  <c r="H70" i="459"/>
  <c r="I70" i="459"/>
  <c r="L89" i="459"/>
  <c r="K89" i="459"/>
  <c r="E89" i="459"/>
  <c r="I102" i="459"/>
  <c r="H102" i="459"/>
  <c r="E80" i="459"/>
  <c r="K80" i="459"/>
  <c r="L80" i="459"/>
  <c r="H103" i="459"/>
  <c r="I103" i="459"/>
  <c r="E100" i="459"/>
  <c r="K100" i="459"/>
  <c r="L100" i="459"/>
  <c r="H104" i="459"/>
  <c r="I104" i="459"/>
  <c r="K74" i="459"/>
  <c r="E74" i="459"/>
  <c r="L74" i="459"/>
  <c r="L81" i="459"/>
  <c r="E81" i="459"/>
  <c r="K81" i="459"/>
  <c r="I92" i="459"/>
  <c r="H92" i="459"/>
  <c r="H96" i="459"/>
  <c r="I96" i="459"/>
  <c r="E70" i="459"/>
  <c r="K70" i="459"/>
  <c r="L70" i="459"/>
  <c r="I98" i="459"/>
  <c r="H98" i="459"/>
  <c r="I81" i="459"/>
  <c r="H81" i="459"/>
  <c r="I74" i="459"/>
  <c r="H74" i="459"/>
  <c r="E75" i="459"/>
  <c r="K75" i="459"/>
  <c r="L75" i="459"/>
  <c r="H80" i="459"/>
  <c r="I80" i="459"/>
  <c r="L72" i="459"/>
  <c r="E72" i="459"/>
  <c r="K72" i="459"/>
  <c r="E76" i="459"/>
  <c r="K76" i="459"/>
  <c r="L76" i="459"/>
  <c r="L69" i="459"/>
  <c r="K69" i="459"/>
  <c r="E69" i="459"/>
  <c r="E87" i="459"/>
  <c r="L87" i="459"/>
  <c r="K87" i="459"/>
  <c r="K105" i="459"/>
  <c r="L105" i="459"/>
  <c r="E105" i="459"/>
  <c r="L82" i="459"/>
  <c r="E82" i="459"/>
  <c r="K82" i="459"/>
  <c r="E83" i="407"/>
  <c r="K83" i="407"/>
  <c r="L83" i="407"/>
  <c r="I90" i="407"/>
  <c r="H90" i="407"/>
  <c r="E100" i="407"/>
  <c r="K100" i="407"/>
  <c r="L100" i="407"/>
  <c r="H80" i="407"/>
  <c r="I80" i="407"/>
  <c r="I69" i="407"/>
  <c r="H69" i="407"/>
  <c r="H78" i="407"/>
  <c r="I78" i="407"/>
  <c r="I89" i="407"/>
  <c r="H89" i="407"/>
  <c r="K62" i="407"/>
  <c r="E62" i="407"/>
  <c r="L62" i="407"/>
  <c r="H71" i="407"/>
  <c r="I71" i="407"/>
  <c r="H58" i="407"/>
  <c r="I58" i="407"/>
  <c r="H86" i="407"/>
  <c r="I86" i="407"/>
  <c r="L77" i="407"/>
  <c r="K77" i="407"/>
  <c r="E77" i="407"/>
  <c r="H57" i="407"/>
  <c r="H55" i="407" s="1"/>
  <c r="I57" i="407"/>
  <c r="I55" i="407" s="1"/>
  <c r="I67" i="407"/>
  <c r="H67" i="407"/>
  <c r="L82" i="407"/>
  <c r="E82" i="407"/>
  <c r="K82" i="407"/>
  <c r="H73" i="407"/>
  <c r="I73" i="407"/>
  <c r="L101" i="407"/>
  <c r="E101" i="407"/>
  <c r="K101" i="407"/>
  <c r="E92" i="407"/>
  <c r="L92" i="407"/>
  <c r="K92" i="407"/>
  <c r="L57" i="407"/>
  <c r="L55" i="407" s="1"/>
  <c r="E57" i="407"/>
  <c r="E55" i="407" s="1"/>
  <c r="K57" i="407"/>
  <c r="K55" i="407" s="1"/>
  <c r="H99" i="407"/>
  <c r="I99" i="407"/>
  <c r="I68" i="407"/>
  <c r="H68" i="407"/>
  <c r="I95" i="407"/>
  <c r="H95" i="407"/>
  <c r="H104" i="407"/>
  <c r="I104" i="407"/>
  <c r="L78" i="407"/>
  <c r="E78" i="407"/>
  <c r="K78" i="407"/>
  <c r="L96" i="407"/>
  <c r="E96" i="407"/>
  <c r="K96" i="407"/>
  <c r="K105" i="407"/>
  <c r="E105" i="407"/>
  <c r="L105" i="407"/>
  <c r="I92" i="407"/>
  <c r="H92" i="407"/>
  <c r="I98" i="407"/>
  <c r="H98" i="407"/>
  <c r="K99" i="407"/>
  <c r="L99" i="407"/>
  <c r="E99" i="407"/>
  <c r="I101" i="407"/>
  <c r="H101" i="407"/>
  <c r="K59" i="407"/>
  <c r="E59" i="407"/>
  <c r="L59" i="407"/>
  <c r="I63" i="407"/>
  <c r="H63" i="407"/>
  <c r="I60" i="407"/>
  <c r="H60" i="407"/>
  <c r="K88" i="407"/>
  <c r="L88" i="407"/>
  <c r="E88" i="407"/>
  <c r="L86" i="407"/>
  <c r="E86" i="407"/>
  <c r="K86" i="407"/>
  <c r="K73" i="407"/>
  <c r="L73" i="407"/>
  <c r="E73" i="407"/>
  <c r="H94" i="407"/>
  <c r="I94" i="407"/>
  <c r="H61" i="407"/>
  <c r="I61" i="407"/>
  <c r="E97" i="407"/>
  <c r="K97" i="407"/>
  <c r="L97" i="407"/>
  <c r="H102" i="407"/>
  <c r="I102" i="407"/>
  <c r="L85" i="407"/>
  <c r="K85" i="407"/>
  <c r="E85" i="407"/>
  <c r="I88" i="407"/>
  <c r="H88" i="407"/>
  <c r="E63" i="407"/>
  <c r="L63" i="407"/>
  <c r="K63" i="407"/>
  <c r="H85" i="407"/>
  <c r="I85" i="407"/>
  <c r="I77" i="407"/>
  <c r="H77" i="407"/>
  <c r="I75" i="407"/>
  <c r="H75" i="407"/>
  <c r="K74" i="407"/>
  <c r="E74" i="407"/>
  <c r="L74" i="407"/>
  <c r="E72" i="407"/>
  <c r="L72" i="407"/>
  <c r="K72" i="407"/>
  <c r="I82" i="407"/>
  <c r="H82" i="407"/>
  <c r="E61" i="407"/>
  <c r="K61" i="407"/>
  <c r="L61" i="407"/>
  <c r="I75" i="397"/>
  <c r="H75" i="397"/>
  <c r="I80" i="397"/>
  <c r="H80" i="397"/>
  <c r="L63" i="397"/>
  <c r="K63" i="397"/>
  <c r="E63" i="397"/>
  <c r="E92" i="397"/>
  <c r="K92" i="397"/>
  <c r="L92" i="397"/>
  <c r="E86" i="397"/>
  <c r="K86" i="397"/>
  <c r="L86" i="397"/>
  <c r="H98" i="397"/>
  <c r="I98" i="397"/>
  <c r="I97" i="397"/>
  <c r="H97" i="397"/>
  <c r="K74" i="397"/>
  <c r="L74" i="397"/>
  <c r="E74" i="397"/>
  <c r="H70" i="397"/>
  <c r="I70" i="397"/>
  <c r="H64" i="397"/>
  <c r="I64" i="397"/>
  <c r="H104" i="397"/>
  <c r="I104" i="397"/>
  <c r="L89" i="397"/>
  <c r="K89" i="397"/>
  <c r="E89" i="397"/>
  <c r="K68" i="397"/>
  <c r="L68" i="397"/>
  <c r="E68" i="397"/>
  <c r="I67" i="397"/>
  <c r="H67" i="397"/>
  <c r="L100" i="397"/>
  <c r="E100" i="397"/>
  <c r="K100" i="397"/>
  <c r="I88" i="397"/>
  <c r="H88" i="397"/>
  <c r="I61" i="397"/>
  <c r="H61" i="397"/>
  <c r="E66" i="397"/>
  <c r="K66" i="397"/>
  <c r="L66" i="397"/>
  <c r="E91" i="397"/>
  <c r="L91" i="397"/>
  <c r="K91" i="397"/>
  <c r="H95" i="397"/>
  <c r="I95" i="397"/>
  <c r="H79" i="397"/>
  <c r="I79" i="397"/>
  <c r="E96" i="397"/>
  <c r="K96" i="397"/>
  <c r="L96" i="397"/>
  <c r="I86" i="397"/>
  <c r="H86" i="397"/>
  <c r="H59" i="397"/>
  <c r="I59" i="397"/>
  <c r="E75" i="397"/>
  <c r="L75" i="397"/>
  <c r="K75" i="397"/>
  <c r="H101" i="397"/>
  <c r="I101" i="397"/>
  <c r="I91" i="397"/>
  <c r="H91" i="397"/>
  <c r="H66" i="397"/>
  <c r="I66" i="397"/>
  <c r="L80" i="397"/>
  <c r="E80" i="397"/>
  <c r="K80" i="397"/>
  <c r="L99" i="397"/>
  <c r="E99" i="397"/>
  <c r="K99" i="397"/>
  <c r="E101" i="397"/>
  <c r="K101" i="397"/>
  <c r="L101" i="397"/>
  <c r="I107" i="397"/>
  <c r="H107" i="397"/>
  <c r="E97" i="397"/>
  <c r="K97" i="397"/>
  <c r="L97" i="397"/>
  <c r="H106" i="397"/>
  <c r="I106" i="397"/>
  <c r="H69" i="397"/>
  <c r="I69" i="397"/>
  <c r="L59" i="397"/>
  <c r="E59" i="397"/>
  <c r="K59" i="397"/>
  <c r="L82" i="397"/>
  <c r="K82" i="397"/>
  <c r="E82" i="397"/>
  <c r="K62" i="397"/>
  <c r="E62" i="397"/>
  <c r="L62" i="397"/>
  <c r="H84" i="397"/>
  <c r="I84" i="397"/>
  <c r="L73" i="397"/>
  <c r="E73" i="397"/>
  <c r="K73" i="397"/>
  <c r="H85" i="397"/>
  <c r="I85" i="397"/>
  <c r="L58" i="397"/>
  <c r="L56" i="397" s="1"/>
  <c r="M88" i="397"/>
  <c r="M106" i="397"/>
  <c r="M94" i="397"/>
  <c r="M80" i="397"/>
  <c r="M100" i="397"/>
  <c r="M59" i="397"/>
  <c r="M77" i="397"/>
  <c r="M95" i="397"/>
  <c r="M66" i="397"/>
  <c r="M83" i="397"/>
  <c r="M70" i="397"/>
  <c r="M82" i="397"/>
  <c r="M87" i="397"/>
  <c r="M73" i="397"/>
  <c r="M79" i="397"/>
  <c r="M101" i="397"/>
  <c r="M90" i="397"/>
  <c r="M92" i="397"/>
  <c r="M64" i="397"/>
  <c r="M75" i="397"/>
  <c r="M93" i="397"/>
  <c r="M78" i="397"/>
  <c r="M81" i="397"/>
  <c r="M74" i="397"/>
  <c r="M76" i="397"/>
  <c r="M89" i="397"/>
  <c r="E58" i="397"/>
  <c r="E56" i="397" s="1"/>
  <c r="M103" i="397"/>
  <c r="M96" i="397"/>
  <c r="M62" i="397"/>
  <c r="M84" i="397"/>
  <c r="M98" i="397"/>
  <c r="M65" i="397"/>
  <c r="M63" i="397"/>
  <c r="M68" i="397"/>
  <c r="M102" i="397"/>
  <c r="M72" i="397"/>
  <c r="M85" i="397"/>
  <c r="M107" i="397"/>
  <c r="K58" i="397"/>
  <c r="K56" i="397" s="1"/>
  <c r="M61" i="397"/>
  <c r="M91" i="397"/>
  <c r="M104" i="397"/>
  <c r="M86" i="397"/>
  <c r="M58" i="397"/>
  <c r="M69" i="397"/>
  <c r="M67" i="397"/>
  <c r="M105" i="397"/>
  <c r="M71" i="397"/>
  <c r="M97" i="397"/>
  <c r="M60" i="397"/>
  <c r="M99" i="397"/>
  <c r="L84" i="397"/>
  <c r="E84" i="397"/>
  <c r="K84" i="397"/>
  <c r="E85" i="397"/>
  <c r="K85" i="397"/>
  <c r="L85" i="397"/>
  <c r="H96" i="397"/>
  <c r="I96" i="397"/>
  <c r="L64" i="397"/>
  <c r="E64" i="397"/>
  <c r="K64" i="397"/>
  <c r="H105" i="397"/>
  <c r="I105" i="397"/>
  <c r="H102" i="397"/>
  <c r="I102" i="397"/>
  <c r="H87" i="397"/>
  <c r="I87" i="397"/>
  <c r="E103" i="397"/>
  <c r="L103" i="397"/>
  <c r="K103" i="397"/>
  <c r="X750" i="285"/>
  <c r="X767" i="285"/>
  <c r="X709" i="285"/>
  <c r="X337" i="285"/>
  <c r="X452" i="285"/>
  <c r="X1024" i="285"/>
  <c r="X637" i="285"/>
  <c r="X214" i="285"/>
  <c r="X999" i="285"/>
  <c r="X375" i="285"/>
  <c r="X247" i="285"/>
  <c r="X780" i="285"/>
  <c r="X715" i="285"/>
  <c r="X176" i="285"/>
  <c r="X615" i="285"/>
  <c r="X226" i="285"/>
  <c r="X591" i="285"/>
  <c r="X1026" i="285"/>
  <c r="X281" i="285"/>
  <c r="X992" i="285"/>
  <c r="X653" i="285"/>
  <c r="X271" i="285"/>
  <c r="X96" i="285"/>
  <c r="X912" i="285"/>
  <c r="X922" i="285"/>
  <c r="X859" i="285"/>
  <c r="X285" i="285"/>
  <c r="X256" i="285"/>
  <c r="X798" i="285"/>
  <c r="X868" i="285"/>
  <c r="X749" i="285"/>
  <c r="X231" i="285"/>
  <c r="X930" i="285"/>
  <c r="X147" i="285"/>
  <c r="X300" i="285"/>
  <c r="X444" i="285"/>
  <c r="X370" i="285"/>
  <c r="X431" i="285"/>
  <c r="X793" i="285"/>
  <c r="X721" i="285"/>
  <c r="X156" i="285"/>
  <c r="X314" i="285"/>
  <c r="X74" i="285"/>
  <c r="X69" i="285"/>
  <c r="X633" i="285"/>
  <c r="X1021" i="285"/>
  <c r="X913" i="285"/>
  <c r="X583" i="285"/>
  <c r="X694" i="285"/>
  <c r="X588" i="285"/>
  <c r="X803" i="285"/>
  <c r="X478" i="285"/>
  <c r="X889" i="285"/>
  <c r="X933" i="285"/>
  <c r="X959" i="285"/>
  <c r="X938" i="285"/>
  <c r="X305" i="285"/>
  <c r="X1019" i="285"/>
  <c r="X288" i="285"/>
  <c r="X185" i="285"/>
  <c r="X433" i="285"/>
  <c r="X944" i="285"/>
  <c r="X952" i="285"/>
  <c r="X960" i="285"/>
  <c r="X499" i="285"/>
  <c r="X424" i="285"/>
  <c r="X578" i="285"/>
  <c r="X527" i="285"/>
  <c r="X254" i="285"/>
  <c r="X940" i="285"/>
  <c r="X67" i="285"/>
  <c r="X558" i="285"/>
  <c r="X310" i="285"/>
  <c r="X330" i="285"/>
  <c r="X881" i="285"/>
  <c r="X652" i="285"/>
  <c r="X820" i="285"/>
  <c r="X441" i="285"/>
  <c r="X970" i="285"/>
  <c r="X899" i="285"/>
  <c r="X852" i="285"/>
  <c r="X849" i="285"/>
  <c r="X315" i="285"/>
  <c r="X206" i="285"/>
  <c r="X957" i="285"/>
  <c r="X316" i="285"/>
  <c r="X209" i="285"/>
  <c r="X304" i="285"/>
  <c r="X1006" i="285"/>
  <c r="X936" i="285"/>
  <c r="X598" i="285"/>
  <c r="X193" i="285"/>
  <c r="X973" i="285"/>
  <c r="X848" i="285"/>
  <c r="X90" i="285"/>
  <c r="X216" i="285"/>
  <c r="X166" i="285"/>
  <c r="X910" i="285"/>
  <c r="X613" i="285"/>
  <c r="X514" i="285"/>
  <c r="X638" i="285"/>
  <c r="X844" i="285"/>
  <c r="X71" i="285"/>
  <c r="X544" i="285"/>
  <c r="X771" i="285"/>
  <c r="X394" i="285"/>
  <c r="X482" i="285"/>
  <c r="X550" i="285"/>
  <c r="X261" i="285"/>
  <c r="X632" i="285"/>
  <c r="X111" i="285"/>
  <c r="X333" i="285"/>
  <c r="X784" i="285"/>
  <c r="X572" i="285"/>
  <c r="X512" i="285"/>
  <c r="X440" i="285"/>
  <c r="X251" i="285"/>
  <c r="X318" i="285"/>
  <c r="X823" i="285"/>
  <c r="X498" i="285"/>
  <c r="L91" i="395"/>
  <c r="E91" i="395"/>
  <c r="K91" i="395"/>
  <c r="I57" i="395"/>
  <c r="I55" i="395" s="1"/>
  <c r="H57" i="395"/>
  <c r="H55" i="395" s="1"/>
  <c r="I77" i="395"/>
  <c r="H77" i="395"/>
  <c r="I88" i="395"/>
  <c r="H88" i="395"/>
  <c r="I91" i="395"/>
  <c r="H91" i="395"/>
  <c r="K90" i="395"/>
  <c r="E90" i="395"/>
  <c r="L90" i="395"/>
  <c r="H72" i="395"/>
  <c r="I72" i="395"/>
  <c r="I82" i="395"/>
  <c r="H82" i="395"/>
  <c r="H65" i="395"/>
  <c r="I65" i="395"/>
  <c r="L72" i="395"/>
  <c r="E72" i="395"/>
  <c r="K72" i="395"/>
  <c r="M72" i="395" s="1"/>
  <c r="I68" i="395"/>
  <c r="H68" i="395"/>
  <c r="I81" i="395"/>
  <c r="H81" i="395"/>
  <c r="K100" i="395"/>
  <c r="E100" i="395"/>
  <c r="L100" i="395"/>
  <c r="H85" i="395"/>
  <c r="I85" i="395"/>
  <c r="I70" i="395"/>
  <c r="H70" i="395"/>
  <c r="L75" i="395"/>
  <c r="E75" i="395"/>
  <c r="K75" i="395"/>
  <c r="K102" i="395"/>
  <c r="L102" i="395"/>
  <c r="E102" i="395"/>
  <c r="H80" i="395"/>
  <c r="I80" i="395"/>
  <c r="I73" i="395"/>
  <c r="H73" i="395"/>
  <c r="K67" i="395"/>
  <c r="L67" i="395"/>
  <c r="E67" i="395"/>
  <c r="I67" i="395"/>
  <c r="H67" i="395"/>
  <c r="L59" i="395"/>
  <c r="K59" i="395"/>
  <c r="E59" i="395"/>
  <c r="K95" i="395"/>
  <c r="L95" i="395"/>
  <c r="E95" i="395"/>
  <c r="H62" i="395"/>
  <c r="I62" i="395"/>
  <c r="E78" i="395"/>
  <c r="K78" i="395"/>
  <c r="L78" i="395"/>
  <c r="E99" i="395"/>
  <c r="L99" i="395"/>
  <c r="K99" i="395"/>
  <c r="H71" i="395"/>
  <c r="I71" i="395"/>
  <c r="I63" i="395"/>
  <c r="H63" i="395"/>
  <c r="E64" i="395"/>
  <c r="K64" i="395"/>
  <c r="L64" i="395"/>
  <c r="L57" i="395"/>
  <c r="L55" i="395" s="1"/>
  <c r="E57" i="395"/>
  <c r="E55" i="395" s="1"/>
  <c r="E42" i="395" s="1"/>
  <c r="K57" i="395"/>
  <c r="K55" i="395" s="1"/>
  <c r="H92" i="395"/>
  <c r="I92" i="395"/>
  <c r="I60" i="395"/>
  <c r="H60" i="395"/>
  <c r="E66" i="395"/>
  <c r="L66" i="395"/>
  <c r="K66" i="395"/>
  <c r="E80" i="395"/>
  <c r="L80" i="395"/>
  <c r="K80" i="395"/>
  <c r="H87" i="395"/>
  <c r="I87" i="395"/>
  <c r="I93" i="395"/>
  <c r="H93" i="395"/>
  <c r="K69" i="395"/>
  <c r="E69" i="395"/>
  <c r="L69" i="395"/>
  <c r="L73" i="395"/>
  <c r="K73" i="395"/>
  <c r="E73" i="395"/>
  <c r="H95" i="395"/>
  <c r="I95" i="395"/>
  <c r="K103" i="395"/>
  <c r="M103" i="395" s="1"/>
  <c r="E103" i="395"/>
  <c r="L103" i="395"/>
  <c r="K86" i="395"/>
  <c r="L86" i="395"/>
  <c r="E86" i="395"/>
  <c r="L61" i="395"/>
  <c r="E61" i="395"/>
  <c r="K61" i="395"/>
  <c r="K93" i="395"/>
  <c r="L93" i="395"/>
  <c r="E93" i="395"/>
  <c r="L76" i="395"/>
  <c r="E76" i="395"/>
  <c r="K76" i="395"/>
  <c r="K71" i="395"/>
  <c r="L71" i="395"/>
  <c r="E71" i="395"/>
  <c r="K60" i="395"/>
  <c r="L60" i="395"/>
  <c r="E60" i="395"/>
  <c r="H84" i="395"/>
  <c r="I84" i="395"/>
  <c r="I70" i="399"/>
  <c r="H70" i="399"/>
  <c r="E89" i="399"/>
  <c r="K89" i="399"/>
  <c r="L89" i="399"/>
  <c r="H88" i="399"/>
  <c r="I88" i="399"/>
  <c r="H87" i="399"/>
  <c r="I87" i="399"/>
  <c r="I106" i="399"/>
  <c r="H106" i="399"/>
  <c r="K79" i="399"/>
  <c r="L79" i="399"/>
  <c r="E79" i="399"/>
  <c r="L63" i="399"/>
  <c r="K63" i="399"/>
  <c r="E63" i="399"/>
  <c r="K95" i="399"/>
  <c r="E95" i="399"/>
  <c r="L95" i="399"/>
  <c r="H74" i="399"/>
  <c r="I74" i="399"/>
  <c r="H95" i="399"/>
  <c r="I95" i="399"/>
  <c r="K82" i="399"/>
  <c r="L82" i="399"/>
  <c r="E82" i="399"/>
  <c r="K60" i="399"/>
  <c r="L60" i="399"/>
  <c r="E60" i="399"/>
  <c r="L94" i="399"/>
  <c r="E94" i="399"/>
  <c r="K94" i="399"/>
  <c r="E100" i="399"/>
  <c r="K100" i="399"/>
  <c r="L100" i="399"/>
  <c r="H64" i="399"/>
  <c r="I64" i="399"/>
  <c r="K58" i="399"/>
  <c r="K56" i="399" s="1"/>
  <c r="M83" i="399"/>
  <c r="M88" i="399"/>
  <c r="M97" i="399"/>
  <c r="M74" i="399"/>
  <c r="M92" i="399"/>
  <c r="M85" i="399"/>
  <c r="M101" i="399"/>
  <c r="M77" i="399"/>
  <c r="M90" i="399"/>
  <c r="M64" i="399"/>
  <c r="M76" i="399"/>
  <c r="M59" i="399"/>
  <c r="E58" i="399"/>
  <c r="E56" i="399" s="1"/>
  <c r="M89" i="399"/>
  <c r="M65" i="399"/>
  <c r="M68" i="399"/>
  <c r="M91" i="399"/>
  <c r="M96" i="399"/>
  <c r="M75" i="399"/>
  <c r="M80" i="399"/>
  <c r="M99" i="399"/>
  <c r="M70" i="399"/>
  <c r="M81" i="399"/>
  <c r="M61" i="399"/>
  <c r="M62" i="399"/>
  <c r="L58" i="399"/>
  <c r="L56" i="399" s="1"/>
  <c r="M87" i="399"/>
  <c r="M100" i="399"/>
  <c r="M71" i="399"/>
  <c r="M103" i="399"/>
  <c r="M67" i="399"/>
  <c r="M86" i="399"/>
  <c r="M72" i="399"/>
  <c r="M69" i="399"/>
  <c r="M94" i="399"/>
  <c r="M84" i="399"/>
  <c r="M98" i="399"/>
  <c r="M102" i="399"/>
  <c r="M106" i="399"/>
  <c r="M93" i="399"/>
  <c r="M63" i="399"/>
  <c r="M82" i="399"/>
  <c r="M66" i="399"/>
  <c r="M105" i="399"/>
  <c r="M58" i="399"/>
  <c r="M73" i="399"/>
  <c r="M95" i="399"/>
  <c r="M78" i="399"/>
  <c r="M104" i="399"/>
  <c r="M79" i="399"/>
  <c r="M60" i="399"/>
  <c r="E80" i="399"/>
  <c r="K80" i="399"/>
  <c r="L80" i="399"/>
  <c r="H86" i="399"/>
  <c r="I86" i="399"/>
  <c r="K73" i="399"/>
  <c r="L73" i="399"/>
  <c r="E73" i="399"/>
  <c r="H73" i="399"/>
  <c r="I73" i="399"/>
  <c r="I97" i="399"/>
  <c r="H97" i="399"/>
  <c r="H78" i="399"/>
  <c r="I78" i="399"/>
  <c r="H98" i="399"/>
  <c r="I98" i="399"/>
  <c r="E69" i="399"/>
  <c r="K69" i="399"/>
  <c r="L69" i="399"/>
  <c r="L68" i="399"/>
  <c r="K68" i="399"/>
  <c r="E68" i="399"/>
  <c r="E88" i="399"/>
  <c r="K88" i="399"/>
  <c r="L88" i="399"/>
  <c r="L74" i="399"/>
  <c r="K74" i="399"/>
  <c r="E74" i="399"/>
  <c r="L96" i="399"/>
  <c r="K96" i="399"/>
  <c r="E96" i="399"/>
  <c r="I69" i="399"/>
  <c r="H69" i="399"/>
  <c r="K70" i="399"/>
  <c r="L70" i="399"/>
  <c r="E70" i="399"/>
  <c r="K84" i="399"/>
  <c r="L84" i="399"/>
  <c r="E84" i="399"/>
  <c r="K93" i="399"/>
  <c r="L93" i="399"/>
  <c r="E93" i="399"/>
  <c r="H101" i="399"/>
  <c r="I101" i="399"/>
  <c r="H63" i="399"/>
  <c r="I63" i="399"/>
  <c r="I82" i="399"/>
  <c r="H82" i="399"/>
  <c r="L103" i="399"/>
  <c r="K103" i="399"/>
  <c r="E103" i="399"/>
  <c r="H76" i="399"/>
  <c r="I76" i="399"/>
  <c r="H91" i="399"/>
  <c r="I91" i="399"/>
  <c r="K67" i="399"/>
  <c r="L67" i="399"/>
  <c r="E67" i="399"/>
  <c r="K99" i="399"/>
  <c r="L99" i="399"/>
  <c r="E99" i="399"/>
  <c r="E76" i="399"/>
  <c r="L76" i="399"/>
  <c r="K76" i="399"/>
  <c r="H105" i="399"/>
  <c r="I105" i="399"/>
  <c r="H71" i="399"/>
  <c r="I71" i="399"/>
  <c r="L104" i="399"/>
  <c r="E104" i="399"/>
  <c r="K104" i="399"/>
  <c r="L97" i="399"/>
  <c r="K97" i="399"/>
  <c r="E97" i="399"/>
  <c r="E71" i="399"/>
  <c r="L71" i="399"/>
  <c r="K71" i="399"/>
  <c r="H65" i="399"/>
  <c r="I65" i="399"/>
  <c r="K72" i="399"/>
  <c r="L72" i="399"/>
  <c r="E72" i="399"/>
  <c r="H83" i="399"/>
  <c r="I83" i="399"/>
  <c r="I88" i="320"/>
  <c r="H88" i="320"/>
  <c r="E99" i="320"/>
  <c r="K99" i="320"/>
  <c r="L99" i="320"/>
  <c r="K77" i="320"/>
  <c r="L77" i="320"/>
  <c r="E77" i="320"/>
  <c r="L66" i="320"/>
  <c r="E66" i="320"/>
  <c r="K66" i="320"/>
  <c r="I100" i="320"/>
  <c r="H100" i="320"/>
  <c r="L60" i="320"/>
  <c r="K60" i="320"/>
  <c r="E60" i="320"/>
  <c r="H97" i="320"/>
  <c r="I97" i="320"/>
  <c r="I91" i="320"/>
  <c r="H91" i="320"/>
  <c r="K105" i="320"/>
  <c r="L105" i="320"/>
  <c r="E105" i="320"/>
  <c r="K104" i="320"/>
  <c r="E104" i="320"/>
  <c r="L104" i="320"/>
  <c r="H73" i="320"/>
  <c r="I73" i="320"/>
  <c r="K90" i="320"/>
  <c r="E90" i="320"/>
  <c r="L90" i="320"/>
  <c r="I65" i="320"/>
  <c r="H65" i="320"/>
  <c r="H76" i="320"/>
  <c r="I76" i="320"/>
  <c r="E68" i="320"/>
  <c r="L68" i="320"/>
  <c r="K68" i="320"/>
  <c r="L67" i="320"/>
  <c r="E67" i="320"/>
  <c r="K67" i="320"/>
  <c r="I70" i="320"/>
  <c r="H70" i="320"/>
  <c r="I64" i="320"/>
  <c r="H64" i="320"/>
  <c r="K72" i="320"/>
  <c r="E72" i="320"/>
  <c r="L72" i="320"/>
  <c r="I63" i="320"/>
  <c r="H63" i="320"/>
  <c r="L59" i="320"/>
  <c r="E59" i="320"/>
  <c r="K59" i="320"/>
  <c r="L65" i="320"/>
  <c r="K65" i="320"/>
  <c r="E65" i="320"/>
  <c r="L84" i="320"/>
  <c r="E84" i="320"/>
  <c r="K84" i="320"/>
  <c r="E93" i="320"/>
  <c r="K93" i="320"/>
  <c r="L93" i="320"/>
  <c r="L95" i="320"/>
  <c r="K95" i="320"/>
  <c r="E95" i="320"/>
  <c r="I84" i="320"/>
  <c r="H84" i="320"/>
  <c r="I62" i="320"/>
  <c r="H62" i="320"/>
  <c r="I82" i="320"/>
  <c r="H82" i="320"/>
  <c r="E87" i="320"/>
  <c r="K87" i="320"/>
  <c r="L87" i="320"/>
  <c r="I94" i="320"/>
  <c r="H94" i="320"/>
  <c r="L76" i="320"/>
  <c r="K76" i="320"/>
  <c r="E76" i="320"/>
  <c r="H101" i="320"/>
  <c r="I101" i="320"/>
  <c r="K57" i="320"/>
  <c r="K55" i="320" s="1"/>
  <c r="E57" i="320"/>
  <c r="E55" i="320" s="1"/>
  <c r="L57" i="320"/>
  <c r="L55" i="320" s="1"/>
  <c r="H58" i="320"/>
  <c r="I58" i="320"/>
  <c r="E106" i="320"/>
  <c r="L80" i="320"/>
  <c r="K80" i="320"/>
  <c r="E80" i="320"/>
  <c r="I66" i="320"/>
  <c r="H66" i="320"/>
  <c r="I75" i="320"/>
  <c r="H75" i="320"/>
  <c r="H78" i="320"/>
  <c r="I78" i="320"/>
  <c r="E70" i="320"/>
  <c r="K70" i="320"/>
  <c r="L70" i="320"/>
  <c r="I89" i="320"/>
  <c r="H89" i="320"/>
  <c r="H105" i="320"/>
  <c r="I105" i="320"/>
  <c r="I74" i="320"/>
  <c r="H74" i="320"/>
  <c r="H60" i="320"/>
  <c r="I60" i="320"/>
  <c r="I99" i="320"/>
  <c r="H99" i="320"/>
  <c r="E78" i="320"/>
  <c r="L78" i="320"/>
  <c r="K78" i="320"/>
  <c r="H57" i="320"/>
  <c r="H55" i="320" s="1"/>
  <c r="I57" i="320"/>
  <c r="I55" i="320" s="1"/>
  <c r="I79" i="320"/>
  <c r="H79" i="320"/>
  <c r="I86" i="320"/>
  <c r="H86" i="320"/>
  <c r="E69" i="320"/>
  <c r="K69" i="320"/>
  <c r="L69" i="320"/>
  <c r="L84" i="411"/>
  <c r="K84" i="411"/>
  <c r="E84" i="411"/>
  <c r="I60" i="411"/>
  <c r="H60" i="411"/>
  <c r="E63" i="411"/>
  <c r="L63" i="411"/>
  <c r="K63" i="411"/>
  <c r="H92" i="411"/>
  <c r="I92" i="411"/>
  <c r="I61" i="411"/>
  <c r="H61" i="411"/>
  <c r="K68" i="411"/>
  <c r="M68" i="411" s="1"/>
  <c r="L68" i="411"/>
  <c r="E68" i="411"/>
  <c r="L101" i="411"/>
  <c r="K101" i="411"/>
  <c r="M101" i="411" s="1"/>
  <c r="E101" i="411"/>
  <c r="E91" i="411"/>
  <c r="L91" i="411"/>
  <c r="K91" i="411"/>
  <c r="K94" i="411"/>
  <c r="E94" i="411"/>
  <c r="L94" i="411"/>
  <c r="I102" i="411"/>
  <c r="H102" i="411"/>
  <c r="I63" i="411"/>
  <c r="H63" i="411"/>
  <c r="L81" i="411"/>
  <c r="E81" i="411"/>
  <c r="K81" i="411"/>
  <c r="L89" i="411"/>
  <c r="K89" i="411"/>
  <c r="M89" i="411" s="1"/>
  <c r="E89" i="411"/>
  <c r="I90" i="411"/>
  <c r="H90" i="411"/>
  <c r="L87" i="411"/>
  <c r="E87" i="411"/>
  <c r="K87" i="411"/>
  <c r="H100" i="411"/>
  <c r="I100" i="411"/>
  <c r="L85" i="411"/>
  <c r="E85" i="411"/>
  <c r="K85" i="411"/>
  <c r="H80" i="411"/>
  <c r="I80" i="411"/>
  <c r="L97" i="411"/>
  <c r="K97" i="411"/>
  <c r="M97" i="411" s="1"/>
  <c r="E97" i="411"/>
  <c r="H93" i="411"/>
  <c r="I93" i="411"/>
  <c r="H82" i="411"/>
  <c r="I82" i="411"/>
  <c r="L104" i="411"/>
  <c r="K104" i="411"/>
  <c r="E104" i="411"/>
  <c r="K98" i="411"/>
  <c r="L98" i="411"/>
  <c r="E98" i="411"/>
  <c r="I104" i="411"/>
  <c r="H104" i="411"/>
  <c r="H94" i="411"/>
  <c r="I94" i="411"/>
  <c r="E75" i="411"/>
  <c r="K75" i="411"/>
  <c r="L75" i="411"/>
  <c r="K83" i="411"/>
  <c r="M83" i="411" s="1"/>
  <c r="L83" i="411"/>
  <c r="E83" i="411"/>
  <c r="E62" i="411"/>
  <c r="L62" i="411"/>
  <c r="K62" i="411"/>
  <c r="E59" i="411"/>
  <c r="L59" i="411"/>
  <c r="K59" i="411"/>
  <c r="M59" i="411" s="1"/>
  <c r="I62" i="411"/>
  <c r="H62" i="411"/>
  <c r="E96" i="411"/>
  <c r="K96" i="411"/>
  <c r="M96" i="411" s="1"/>
  <c r="L96" i="411"/>
  <c r="I58" i="411"/>
  <c r="H58" i="411"/>
  <c r="H85" i="411"/>
  <c r="I85" i="411"/>
  <c r="E79" i="411"/>
  <c r="K79" i="411"/>
  <c r="L79" i="411"/>
  <c r="I84" i="411"/>
  <c r="H84" i="411"/>
  <c r="I66" i="411"/>
  <c r="H66" i="411"/>
  <c r="I86" i="411"/>
  <c r="H86" i="411"/>
  <c r="I70" i="411"/>
  <c r="H70" i="411"/>
  <c r="H64" i="411"/>
  <c r="I64" i="411"/>
  <c r="H98" i="411"/>
  <c r="I98" i="411"/>
  <c r="K65" i="411"/>
  <c r="M65" i="411" s="1"/>
  <c r="L65" i="411"/>
  <c r="E65" i="411"/>
  <c r="I103" i="411"/>
  <c r="H103" i="411"/>
  <c r="E100" i="411"/>
  <c r="K100" i="411"/>
  <c r="L100" i="411"/>
  <c r="I97" i="411"/>
  <c r="H97" i="411"/>
  <c r="H83" i="411"/>
  <c r="I83" i="411"/>
  <c r="K77" i="411"/>
  <c r="E77" i="411"/>
  <c r="L77" i="411"/>
  <c r="E103" i="411"/>
  <c r="L103" i="411"/>
  <c r="K103" i="411"/>
  <c r="L80" i="411"/>
  <c r="K80" i="411"/>
  <c r="E80" i="411"/>
  <c r="H88" i="411"/>
  <c r="I88" i="411"/>
  <c r="H99" i="411"/>
  <c r="I99" i="411"/>
  <c r="I67" i="417"/>
  <c r="H67" i="417"/>
  <c r="L79" i="417"/>
  <c r="E79" i="417"/>
  <c r="K79" i="417"/>
  <c r="H102" i="417"/>
  <c r="I102" i="417"/>
  <c r="K70" i="417"/>
  <c r="L70" i="417"/>
  <c r="E70" i="417"/>
  <c r="E85" i="417"/>
  <c r="K85" i="417"/>
  <c r="L85" i="417"/>
  <c r="H93" i="417"/>
  <c r="I93" i="417"/>
  <c r="L93" i="417"/>
  <c r="E93" i="417"/>
  <c r="K93" i="417"/>
  <c r="E67" i="417"/>
  <c r="L67" i="417"/>
  <c r="K67" i="417"/>
  <c r="H73" i="417"/>
  <c r="I73" i="417"/>
  <c r="H59" i="417"/>
  <c r="I59" i="417"/>
  <c r="I83" i="417"/>
  <c r="H83" i="417"/>
  <c r="L99" i="417"/>
  <c r="E99" i="417"/>
  <c r="K99" i="417"/>
  <c r="I99" i="417"/>
  <c r="H99" i="417"/>
  <c r="H69" i="417"/>
  <c r="I69" i="417"/>
  <c r="I81" i="417"/>
  <c r="H81" i="417"/>
  <c r="K95" i="417"/>
  <c r="L95" i="417"/>
  <c r="E95" i="417"/>
  <c r="M105" i="417"/>
  <c r="M59" i="417"/>
  <c r="M97" i="417"/>
  <c r="K58" i="417"/>
  <c r="M62" i="417"/>
  <c r="M65" i="417"/>
  <c r="M87" i="417"/>
  <c r="M57" i="417"/>
  <c r="M89" i="417"/>
  <c r="M100" i="417"/>
  <c r="M78" i="417"/>
  <c r="M71" i="417"/>
  <c r="M90" i="417"/>
  <c r="M72" i="417"/>
  <c r="M101" i="417"/>
  <c r="M95" i="417"/>
  <c r="M93" i="417"/>
  <c r="M73" i="417"/>
  <c r="M58" i="417"/>
  <c r="M74" i="417"/>
  <c r="M102" i="417"/>
  <c r="L58" i="417"/>
  <c r="M83" i="417"/>
  <c r="M63" i="417"/>
  <c r="M84" i="417"/>
  <c r="M76" i="417"/>
  <c r="M82" i="417"/>
  <c r="M70" i="417"/>
  <c r="M64" i="417"/>
  <c r="M88" i="417"/>
  <c r="M103" i="417"/>
  <c r="M61" i="417"/>
  <c r="M80" i="417"/>
  <c r="M77" i="417"/>
  <c r="M81" i="417"/>
  <c r="E58" i="417"/>
  <c r="M75" i="417"/>
  <c r="M68" i="417"/>
  <c r="M99" i="417"/>
  <c r="M69" i="417"/>
  <c r="M92" i="417"/>
  <c r="M86" i="417"/>
  <c r="M94" i="417"/>
  <c r="M96" i="417"/>
  <c r="M85" i="417"/>
  <c r="M79" i="417"/>
  <c r="M91" i="417"/>
  <c r="M66" i="417"/>
  <c r="M104" i="417"/>
  <c r="M60" i="417"/>
  <c r="M67" i="417"/>
  <c r="M98" i="417"/>
  <c r="I60" i="417"/>
  <c r="H60" i="417"/>
  <c r="K69" i="417"/>
  <c r="E69" i="417"/>
  <c r="L69" i="417"/>
  <c r="I101" i="417"/>
  <c r="H101" i="417"/>
  <c r="H85" i="417"/>
  <c r="I85" i="417"/>
  <c r="E73" i="417"/>
  <c r="L73" i="417"/>
  <c r="K73" i="417"/>
  <c r="E57" i="417"/>
  <c r="E55" i="417" s="1"/>
  <c r="K57" i="417"/>
  <c r="K55" i="417" s="1"/>
  <c r="L57" i="417"/>
  <c r="L55" i="417" s="1"/>
  <c r="L63" i="417"/>
  <c r="K63" i="417"/>
  <c r="E63" i="417"/>
  <c r="I82" i="417"/>
  <c r="H82" i="417"/>
  <c r="L62" i="417"/>
  <c r="K62" i="417"/>
  <c r="E62" i="417"/>
  <c r="I89" i="417"/>
  <c r="H89" i="417"/>
  <c r="H63" i="417"/>
  <c r="I63" i="417"/>
  <c r="L71" i="417"/>
  <c r="E71" i="417"/>
  <c r="K71" i="417"/>
  <c r="I80" i="417"/>
  <c r="H80" i="417"/>
  <c r="K97" i="417"/>
  <c r="E97" i="417"/>
  <c r="L97" i="417"/>
  <c r="E68" i="417"/>
  <c r="K68" i="417"/>
  <c r="L68" i="417"/>
  <c r="I96" i="417"/>
  <c r="H96" i="417"/>
  <c r="E105" i="417"/>
  <c r="L105" i="417"/>
  <c r="K105" i="417"/>
  <c r="H76" i="417"/>
  <c r="I76" i="417"/>
  <c r="E80" i="417"/>
  <c r="K80" i="417"/>
  <c r="L80" i="417"/>
  <c r="E64" i="417"/>
  <c r="L64" i="417"/>
  <c r="K64" i="417"/>
  <c r="I105" i="417"/>
  <c r="H105" i="417"/>
  <c r="I72" i="417"/>
  <c r="H72" i="417"/>
  <c r="E61" i="417"/>
  <c r="K61" i="417"/>
  <c r="L61" i="417"/>
  <c r="K74" i="417"/>
  <c r="L74" i="417"/>
  <c r="E74" i="417"/>
  <c r="H79" i="417"/>
  <c r="I79" i="417"/>
  <c r="I91" i="417"/>
  <c r="H91" i="417"/>
  <c r="L78" i="417"/>
  <c r="K78" i="417"/>
  <c r="E78" i="417"/>
  <c r="L94" i="417"/>
  <c r="K94" i="417"/>
  <c r="E94" i="417"/>
  <c r="I57" i="417"/>
  <c r="I55" i="417" s="1"/>
  <c r="H57" i="417"/>
  <c r="H55" i="417" s="1"/>
  <c r="H65" i="417"/>
  <c r="I65" i="417"/>
  <c r="L72" i="417"/>
  <c r="K72" i="417"/>
  <c r="E72" i="417"/>
  <c r="H70" i="461"/>
  <c r="I70" i="461"/>
  <c r="H88" i="461"/>
  <c r="I88" i="461"/>
  <c r="K92" i="461"/>
  <c r="L92" i="461"/>
  <c r="E92" i="461"/>
  <c r="L70" i="461"/>
  <c r="K70" i="461"/>
  <c r="E70" i="461"/>
  <c r="K72" i="461"/>
  <c r="E72" i="461"/>
  <c r="L72" i="461"/>
  <c r="L83" i="461"/>
  <c r="K83" i="461"/>
  <c r="E83" i="461"/>
  <c r="K97" i="461"/>
  <c r="L97" i="461"/>
  <c r="E97" i="461"/>
  <c r="L64" i="461"/>
  <c r="E64" i="461"/>
  <c r="K64" i="461"/>
  <c r="K89" i="461"/>
  <c r="E89" i="461"/>
  <c r="L89" i="461"/>
  <c r="H59" i="461"/>
  <c r="I59" i="461"/>
  <c r="I57" i="461"/>
  <c r="I55" i="461" s="1"/>
  <c r="H57" i="461"/>
  <c r="H55" i="461" s="1"/>
  <c r="H72" i="461"/>
  <c r="I72" i="461"/>
  <c r="L59" i="461"/>
  <c r="E59" i="461"/>
  <c r="K59" i="461"/>
  <c r="I85" i="461"/>
  <c r="H85" i="461"/>
  <c r="H103" i="461"/>
  <c r="I103" i="461"/>
  <c r="H101" i="461"/>
  <c r="I101" i="461"/>
  <c r="E81" i="461"/>
  <c r="L81" i="461"/>
  <c r="K81" i="461"/>
  <c r="I75" i="461"/>
  <c r="H75" i="461"/>
  <c r="I84" i="461"/>
  <c r="H84" i="461"/>
  <c r="E100" i="461"/>
  <c r="K100" i="461"/>
  <c r="L100" i="461"/>
  <c r="H79" i="461"/>
  <c r="I79" i="461"/>
  <c r="H65" i="461"/>
  <c r="I65" i="461"/>
  <c r="I61" i="461"/>
  <c r="H61" i="461"/>
  <c r="I102" i="461"/>
  <c r="H102" i="461"/>
  <c r="I62" i="461"/>
  <c r="H62" i="461"/>
  <c r="H96" i="461"/>
  <c r="I96" i="461"/>
  <c r="H93" i="461"/>
  <c r="I93" i="461"/>
  <c r="I66" i="461"/>
  <c r="H66" i="461"/>
  <c r="H73" i="461"/>
  <c r="I73" i="461"/>
  <c r="K94" i="461"/>
  <c r="L94" i="461"/>
  <c r="E94" i="461"/>
  <c r="I90" i="461"/>
  <c r="H90" i="461"/>
  <c r="H92" i="461"/>
  <c r="I92" i="461"/>
  <c r="H77" i="461"/>
  <c r="I77" i="461"/>
  <c r="I74" i="461"/>
  <c r="H74" i="461"/>
  <c r="I68" i="461"/>
  <c r="H68" i="461"/>
  <c r="I80" i="461"/>
  <c r="H80" i="461"/>
  <c r="K79" i="461"/>
  <c r="L79" i="461"/>
  <c r="E79" i="461"/>
  <c r="L75" i="461"/>
  <c r="K75" i="461"/>
  <c r="E75" i="461"/>
  <c r="I91" i="461"/>
  <c r="H91" i="461"/>
  <c r="E67" i="461"/>
  <c r="L67" i="461"/>
  <c r="K67" i="461"/>
  <c r="L86" i="461"/>
  <c r="K86" i="461"/>
  <c r="E86" i="461"/>
  <c r="K91" i="461"/>
  <c r="L91" i="461"/>
  <c r="E91" i="461"/>
  <c r="H63" i="461"/>
  <c r="I63" i="461"/>
  <c r="L61" i="461"/>
  <c r="E61" i="461"/>
  <c r="K61" i="461"/>
  <c r="L77" i="461"/>
  <c r="K77" i="461"/>
  <c r="E77" i="461"/>
  <c r="E93" i="461"/>
  <c r="K93" i="461"/>
  <c r="L93" i="461"/>
  <c r="L71" i="461"/>
  <c r="K71" i="461"/>
  <c r="E71" i="461"/>
  <c r="E68" i="461"/>
  <c r="K68" i="461"/>
  <c r="L68" i="461"/>
  <c r="I87" i="461"/>
  <c r="H87" i="461"/>
  <c r="E85" i="409"/>
  <c r="K85" i="409"/>
  <c r="L85" i="409"/>
  <c r="I103" i="409"/>
  <c r="H103" i="409"/>
  <c r="I95" i="409"/>
  <c r="H95" i="409"/>
  <c r="I68" i="409"/>
  <c r="H68" i="409"/>
  <c r="E80" i="409"/>
  <c r="K80" i="409"/>
  <c r="L80" i="409"/>
  <c r="K76" i="409"/>
  <c r="E76" i="409"/>
  <c r="L76" i="409"/>
  <c r="H99" i="409"/>
  <c r="I99" i="409"/>
  <c r="L88" i="409"/>
  <c r="E88" i="409"/>
  <c r="K88" i="409"/>
  <c r="K77" i="409"/>
  <c r="E77" i="409"/>
  <c r="L77" i="409"/>
  <c r="I77" i="409"/>
  <c r="H77" i="409"/>
  <c r="E62" i="409"/>
  <c r="L62" i="409"/>
  <c r="K62" i="409"/>
  <c r="K68" i="409"/>
  <c r="E68" i="409"/>
  <c r="L68" i="409"/>
  <c r="K69" i="409"/>
  <c r="L69" i="409"/>
  <c r="E69" i="409"/>
  <c r="E79" i="409"/>
  <c r="K79" i="409"/>
  <c r="L79" i="409"/>
  <c r="I66" i="409"/>
  <c r="H66" i="409"/>
  <c r="E103" i="409"/>
  <c r="L103" i="409"/>
  <c r="K103" i="409"/>
  <c r="I86" i="409"/>
  <c r="H86" i="409"/>
  <c r="H81" i="409"/>
  <c r="I81" i="409"/>
  <c r="E95" i="409"/>
  <c r="K95" i="409"/>
  <c r="L95" i="409"/>
  <c r="I57" i="409"/>
  <c r="I55" i="409" s="1"/>
  <c r="H57" i="409"/>
  <c r="H55" i="409" s="1"/>
  <c r="I92" i="409"/>
  <c r="H92" i="409"/>
  <c r="I96" i="409"/>
  <c r="H96" i="409"/>
  <c r="L78" i="409"/>
  <c r="K78" i="409"/>
  <c r="E78" i="409"/>
  <c r="K61" i="409"/>
  <c r="L61" i="409"/>
  <c r="E61" i="409"/>
  <c r="L57" i="409"/>
  <c r="L55" i="409" s="1"/>
  <c r="E57" i="409"/>
  <c r="E55" i="409" s="1"/>
  <c r="K57" i="409"/>
  <c r="K55" i="409" s="1"/>
  <c r="K97" i="409"/>
  <c r="L97" i="409"/>
  <c r="E97" i="409"/>
  <c r="H70" i="409"/>
  <c r="I70" i="409"/>
  <c r="H102" i="409"/>
  <c r="I102" i="409"/>
  <c r="L86" i="409"/>
  <c r="E86" i="409"/>
  <c r="K86" i="409"/>
  <c r="I94" i="409"/>
  <c r="H94" i="409"/>
  <c r="K96" i="409"/>
  <c r="L96" i="409"/>
  <c r="E96" i="409"/>
  <c r="I98" i="409"/>
  <c r="H98" i="409"/>
  <c r="E101" i="409"/>
  <c r="K101" i="409"/>
  <c r="L101" i="409"/>
  <c r="H82" i="409"/>
  <c r="I82" i="409"/>
  <c r="E105" i="409"/>
  <c r="K105" i="409"/>
  <c r="L105" i="409"/>
  <c r="H85" i="409"/>
  <c r="I85" i="409"/>
  <c r="K75" i="409"/>
  <c r="L75" i="409"/>
  <c r="E75" i="409"/>
  <c r="H59" i="409"/>
  <c r="I59" i="409"/>
  <c r="K59" i="409"/>
  <c r="E59" i="409"/>
  <c r="L59" i="409"/>
  <c r="K66" i="409"/>
  <c r="L66" i="409"/>
  <c r="E66" i="409"/>
  <c r="I78" i="409"/>
  <c r="H78" i="409"/>
  <c r="E73" i="409"/>
  <c r="K73" i="409"/>
  <c r="L73" i="409"/>
  <c r="L81" i="409"/>
  <c r="K81" i="409"/>
  <c r="E81" i="409"/>
  <c r="I63" i="409"/>
  <c r="H63" i="409"/>
  <c r="E83" i="409"/>
  <c r="K83" i="409"/>
  <c r="L83" i="409"/>
  <c r="H101" i="409"/>
  <c r="I101" i="409"/>
  <c r="I67" i="409"/>
  <c r="H67" i="409"/>
  <c r="L58" i="409"/>
  <c r="M98" i="409"/>
  <c r="M93" i="409"/>
  <c r="M64" i="409"/>
  <c r="M75" i="409"/>
  <c r="M71" i="409"/>
  <c r="M78" i="409"/>
  <c r="M59" i="409"/>
  <c r="M60" i="409"/>
  <c r="M88" i="409"/>
  <c r="M58" i="409"/>
  <c r="M76" i="409"/>
  <c r="M91" i="409"/>
  <c r="E58" i="409"/>
  <c r="M100" i="409"/>
  <c r="M57" i="409"/>
  <c r="M72" i="409"/>
  <c r="M87" i="409"/>
  <c r="M79" i="409"/>
  <c r="M95" i="409"/>
  <c r="M61" i="409"/>
  <c r="M96" i="409"/>
  <c r="M74" i="409"/>
  <c r="M103" i="409"/>
  <c r="M94" i="409"/>
  <c r="M65" i="409"/>
  <c r="K58" i="409"/>
  <c r="M90" i="409"/>
  <c r="M66" i="409"/>
  <c r="M97" i="409"/>
  <c r="M92" i="409"/>
  <c r="M69" i="409"/>
  <c r="M101" i="409"/>
  <c r="M104" i="409"/>
  <c r="M73" i="409"/>
  <c r="M89" i="409"/>
  <c r="M86" i="409"/>
  <c r="M102" i="409"/>
  <c r="M85" i="409"/>
  <c r="M105" i="409"/>
  <c r="M82" i="409"/>
  <c r="M80" i="409"/>
  <c r="M62" i="409"/>
  <c r="M68" i="409"/>
  <c r="M70" i="409"/>
  <c r="M63" i="409"/>
  <c r="M77" i="409"/>
  <c r="M84" i="409"/>
  <c r="M81" i="409"/>
  <c r="M99" i="409"/>
  <c r="M67" i="409"/>
  <c r="M83" i="409"/>
  <c r="E67" i="409"/>
  <c r="L67" i="409"/>
  <c r="K67" i="409"/>
  <c r="I99" i="431"/>
  <c r="H99" i="431"/>
  <c r="H70" i="431"/>
  <c r="I70" i="431"/>
  <c r="I74" i="431"/>
  <c r="H74" i="431"/>
  <c r="E67" i="431"/>
  <c r="L67" i="431"/>
  <c r="K67" i="431"/>
  <c r="I77" i="431"/>
  <c r="H77" i="431"/>
  <c r="K105" i="431"/>
  <c r="E105" i="431"/>
  <c r="L105" i="431"/>
  <c r="E71" i="431"/>
  <c r="L71" i="431"/>
  <c r="K71" i="431"/>
  <c r="I98" i="431"/>
  <c r="H98" i="431"/>
  <c r="L73" i="431"/>
  <c r="E73" i="431"/>
  <c r="K73" i="431"/>
  <c r="I89" i="431"/>
  <c r="H89" i="431"/>
  <c r="L59" i="431"/>
  <c r="K59" i="431"/>
  <c r="E59" i="431"/>
  <c r="K89" i="431"/>
  <c r="L89" i="431"/>
  <c r="E89" i="431"/>
  <c r="L94" i="431"/>
  <c r="E94" i="431"/>
  <c r="K94" i="431"/>
  <c r="I92" i="431"/>
  <c r="H92" i="431"/>
  <c r="H79" i="431"/>
  <c r="I79" i="431"/>
  <c r="H95" i="431"/>
  <c r="I95" i="431"/>
  <c r="I71" i="431"/>
  <c r="H71" i="431"/>
  <c r="L72" i="431"/>
  <c r="E72" i="431"/>
  <c r="K72" i="431"/>
  <c r="I80" i="431"/>
  <c r="H80" i="431"/>
  <c r="H101" i="431"/>
  <c r="I101" i="431"/>
  <c r="L65" i="431"/>
  <c r="K65" i="431"/>
  <c r="E65" i="431"/>
  <c r="H72" i="431"/>
  <c r="I72" i="431"/>
  <c r="E62" i="431"/>
  <c r="K62" i="431"/>
  <c r="L62" i="431"/>
  <c r="I73" i="431"/>
  <c r="H73" i="431"/>
  <c r="E75" i="431"/>
  <c r="L75" i="431"/>
  <c r="K75" i="431"/>
  <c r="E92" i="431"/>
  <c r="K92" i="431"/>
  <c r="L92" i="431"/>
  <c r="L102" i="431"/>
  <c r="K102" i="431"/>
  <c r="E102" i="431"/>
  <c r="H67" i="431"/>
  <c r="I67" i="431"/>
  <c r="I83" i="431"/>
  <c r="H83" i="431"/>
  <c r="H86" i="431"/>
  <c r="I86" i="431"/>
  <c r="M82" i="431"/>
  <c r="M92" i="431"/>
  <c r="M58" i="431"/>
  <c r="M73" i="431"/>
  <c r="M69" i="431"/>
  <c r="M83" i="431"/>
  <c r="M95" i="431"/>
  <c r="M88" i="431"/>
  <c r="M66" i="431"/>
  <c r="M103" i="431"/>
  <c r="M93" i="431"/>
  <c r="M87" i="431"/>
  <c r="M86" i="431"/>
  <c r="L58" i="431"/>
  <c r="M75" i="431"/>
  <c r="M91" i="431"/>
  <c r="M90" i="431"/>
  <c r="M105" i="431"/>
  <c r="M68" i="431"/>
  <c r="M96" i="431"/>
  <c r="M60" i="431"/>
  <c r="M65" i="431"/>
  <c r="M67" i="431"/>
  <c r="M70" i="431"/>
  <c r="M76" i="431"/>
  <c r="K58" i="431"/>
  <c r="M78" i="431"/>
  <c r="M64" i="431"/>
  <c r="M61" i="431"/>
  <c r="M84" i="431"/>
  <c r="M79" i="431"/>
  <c r="M81" i="431"/>
  <c r="M62" i="431"/>
  <c r="M63" i="431"/>
  <c r="M104" i="431"/>
  <c r="M77" i="431"/>
  <c r="M85" i="431"/>
  <c r="M59" i="431"/>
  <c r="E58" i="431"/>
  <c r="M101" i="431"/>
  <c r="M98" i="431"/>
  <c r="M57" i="431"/>
  <c r="M89" i="431"/>
  <c r="M94" i="431"/>
  <c r="M97" i="431"/>
  <c r="M80" i="431"/>
  <c r="M74" i="431"/>
  <c r="M100" i="431"/>
  <c r="M72" i="431"/>
  <c r="M102" i="431"/>
  <c r="M99" i="431"/>
  <c r="M71" i="431"/>
  <c r="K96" i="431"/>
  <c r="L96" i="431"/>
  <c r="E96" i="431"/>
  <c r="I84" i="431"/>
  <c r="H84" i="431"/>
  <c r="L87" i="431"/>
  <c r="E87" i="431"/>
  <c r="K87" i="431"/>
  <c r="H68" i="431"/>
  <c r="I68" i="431"/>
  <c r="I94" i="431"/>
  <c r="H94" i="431"/>
  <c r="K63" i="431"/>
  <c r="E63" i="431"/>
  <c r="L63" i="431"/>
  <c r="I100" i="431"/>
  <c r="H100" i="431"/>
  <c r="I93" i="431"/>
  <c r="H93" i="431"/>
  <c r="L93" i="431"/>
  <c r="K93" i="431"/>
  <c r="E93" i="431"/>
  <c r="K80" i="431"/>
  <c r="L80" i="431"/>
  <c r="E80" i="431"/>
  <c r="I76" i="431"/>
  <c r="H76" i="431"/>
  <c r="H85" i="431"/>
  <c r="I85" i="431"/>
  <c r="I58" i="431"/>
  <c r="H58" i="431"/>
  <c r="L86" i="431"/>
  <c r="K86" i="431"/>
  <c r="E86" i="431"/>
  <c r="H102" i="431"/>
  <c r="I102" i="431"/>
  <c r="L69" i="431"/>
  <c r="K69" i="431"/>
  <c r="E69" i="431"/>
  <c r="H105" i="431"/>
  <c r="I105" i="431"/>
  <c r="K89" i="323"/>
  <c r="L89" i="323"/>
  <c r="E89" i="323"/>
  <c r="I67" i="323"/>
  <c r="H67" i="323"/>
  <c r="K96" i="323"/>
  <c r="L96" i="323"/>
  <c r="E96" i="323"/>
  <c r="E78" i="323"/>
  <c r="L78" i="323"/>
  <c r="K78" i="323"/>
  <c r="M78" i="323" s="1"/>
  <c r="E91" i="323"/>
  <c r="K91" i="323"/>
  <c r="L91" i="323"/>
  <c r="I95" i="323"/>
  <c r="H95" i="323"/>
  <c r="E81" i="323"/>
  <c r="K81" i="323"/>
  <c r="L81" i="323"/>
  <c r="I101" i="323"/>
  <c r="H101" i="323"/>
  <c r="K77" i="323"/>
  <c r="E77" i="323"/>
  <c r="L77" i="323"/>
  <c r="K85" i="323"/>
  <c r="L85" i="323"/>
  <c r="E85" i="323"/>
  <c r="I97" i="323"/>
  <c r="H97" i="323"/>
  <c r="H70" i="323"/>
  <c r="I70" i="323"/>
  <c r="I80" i="323"/>
  <c r="H80" i="323"/>
  <c r="I105" i="323"/>
  <c r="H105" i="323"/>
  <c r="E73" i="323"/>
  <c r="K73" i="323"/>
  <c r="L73" i="323"/>
  <c r="H60" i="323"/>
  <c r="I60" i="323"/>
  <c r="E104" i="323"/>
  <c r="K104" i="323"/>
  <c r="L104" i="323"/>
  <c r="L65" i="323"/>
  <c r="E65" i="323"/>
  <c r="K65" i="323"/>
  <c r="E98" i="323"/>
  <c r="K98" i="323"/>
  <c r="L98" i="323"/>
  <c r="H88" i="323"/>
  <c r="I88" i="323"/>
  <c r="K67" i="323"/>
  <c r="L67" i="323"/>
  <c r="E67" i="323"/>
  <c r="E95" i="323"/>
  <c r="L95" i="323"/>
  <c r="K95" i="323"/>
  <c r="L93" i="323"/>
  <c r="K93" i="323"/>
  <c r="E93" i="323"/>
  <c r="H83" i="323"/>
  <c r="I83" i="323"/>
  <c r="L94" i="323"/>
  <c r="K94" i="323"/>
  <c r="E94" i="323"/>
  <c r="H77" i="323"/>
  <c r="I77" i="323"/>
  <c r="E80" i="323"/>
  <c r="K80" i="323"/>
  <c r="L80" i="323"/>
  <c r="I71" i="323"/>
  <c r="H71" i="323"/>
  <c r="L62" i="323"/>
  <c r="E62" i="323"/>
  <c r="K62" i="323"/>
  <c r="E64" i="323"/>
  <c r="L64" i="323"/>
  <c r="K64" i="323"/>
  <c r="I69" i="323"/>
  <c r="H69" i="323"/>
  <c r="I92" i="323"/>
  <c r="H92" i="323"/>
  <c r="I59" i="323"/>
  <c r="H59" i="323"/>
  <c r="E83" i="323"/>
  <c r="K83" i="323"/>
  <c r="L83" i="323"/>
  <c r="L68" i="323"/>
  <c r="K68" i="323"/>
  <c r="E68" i="323"/>
  <c r="I82" i="323"/>
  <c r="H82" i="323"/>
  <c r="E82" i="323"/>
  <c r="L82" i="323"/>
  <c r="K82" i="323"/>
  <c r="H61" i="323"/>
  <c r="I61" i="323"/>
  <c r="L74" i="323"/>
  <c r="E74" i="323"/>
  <c r="K74" i="323"/>
  <c r="K87" i="323"/>
  <c r="E87" i="323"/>
  <c r="L87" i="323"/>
  <c r="L66" i="323"/>
  <c r="E66" i="323"/>
  <c r="K66" i="323"/>
  <c r="H57" i="323"/>
  <c r="H55" i="323" s="1"/>
  <c r="I57" i="323"/>
  <c r="I55" i="323" s="1"/>
  <c r="L84" i="323"/>
  <c r="K84" i="323"/>
  <c r="E84" i="323"/>
  <c r="I81" i="323"/>
  <c r="H81" i="323"/>
  <c r="H93" i="323"/>
  <c r="I93" i="323"/>
  <c r="L76" i="323"/>
  <c r="K76" i="323"/>
  <c r="E76" i="323"/>
  <c r="I89" i="323"/>
  <c r="H89" i="323"/>
  <c r="K60" i="323"/>
  <c r="E60" i="323"/>
  <c r="L60" i="323"/>
  <c r="K71" i="323"/>
  <c r="L71" i="323"/>
  <c r="E71" i="323"/>
  <c r="K73" i="453"/>
  <c r="L73" i="453"/>
  <c r="E73" i="453"/>
  <c r="K70" i="453"/>
  <c r="E70" i="453"/>
  <c r="L70" i="453"/>
  <c r="H79" i="453"/>
  <c r="I79" i="453"/>
  <c r="I85" i="453"/>
  <c r="H85" i="453"/>
  <c r="E78" i="453"/>
  <c r="L78" i="453"/>
  <c r="K78" i="453"/>
  <c r="E93" i="453"/>
  <c r="L93" i="453"/>
  <c r="K93" i="453"/>
  <c r="H88" i="453"/>
  <c r="I88" i="453"/>
  <c r="I67" i="453"/>
  <c r="H67" i="453"/>
  <c r="I86" i="453"/>
  <c r="H86" i="453"/>
  <c r="E64" i="453"/>
  <c r="L64" i="453"/>
  <c r="K64" i="453"/>
  <c r="K104" i="453"/>
  <c r="L104" i="453"/>
  <c r="E104" i="453"/>
  <c r="H87" i="453"/>
  <c r="I87" i="453"/>
  <c r="I97" i="453"/>
  <c r="H97" i="453"/>
  <c r="I98" i="453"/>
  <c r="H98" i="453"/>
  <c r="I62" i="453"/>
  <c r="H62" i="453"/>
  <c r="I96" i="453"/>
  <c r="H96" i="453"/>
  <c r="I81" i="453"/>
  <c r="H81" i="453"/>
  <c r="E95" i="453"/>
  <c r="K95" i="453"/>
  <c r="L95" i="453"/>
  <c r="I60" i="453"/>
  <c r="H60" i="453"/>
  <c r="I104" i="453"/>
  <c r="H104" i="453"/>
  <c r="L65" i="453"/>
  <c r="E65" i="453"/>
  <c r="K65" i="453"/>
  <c r="H80" i="453"/>
  <c r="I80" i="453"/>
  <c r="E79" i="453"/>
  <c r="K79" i="453"/>
  <c r="L79" i="453"/>
  <c r="I77" i="453"/>
  <c r="H77" i="453"/>
  <c r="K83" i="453"/>
  <c r="E83" i="453"/>
  <c r="L83" i="453"/>
  <c r="I90" i="453"/>
  <c r="H90" i="453"/>
  <c r="E72" i="453"/>
  <c r="K72" i="453"/>
  <c r="L72" i="453"/>
  <c r="I92" i="453"/>
  <c r="H92" i="453"/>
  <c r="H75" i="453"/>
  <c r="I75" i="453"/>
  <c r="K97" i="453"/>
  <c r="L97" i="453"/>
  <c r="E97" i="453"/>
  <c r="K82" i="453"/>
  <c r="E82" i="453"/>
  <c r="L82" i="453"/>
  <c r="E84" i="453"/>
  <c r="L84" i="453"/>
  <c r="K84" i="453"/>
  <c r="H93" i="453"/>
  <c r="I93" i="453"/>
  <c r="E74" i="453"/>
  <c r="K74" i="453"/>
  <c r="L74" i="453"/>
  <c r="L75" i="453"/>
  <c r="K75" i="453"/>
  <c r="E75" i="453"/>
  <c r="K86" i="453"/>
  <c r="E86" i="453"/>
  <c r="L86" i="453"/>
  <c r="K87" i="453"/>
  <c r="L87" i="453"/>
  <c r="E87" i="453"/>
  <c r="E101" i="453"/>
  <c r="K101" i="453"/>
  <c r="L101" i="453"/>
  <c r="I68" i="453"/>
  <c r="H68" i="453"/>
  <c r="K80" i="453"/>
  <c r="L80" i="453"/>
  <c r="E80" i="453"/>
  <c r="I65" i="453"/>
  <c r="H65" i="453"/>
  <c r="L63" i="453"/>
  <c r="E63" i="453"/>
  <c r="K63" i="453"/>
  <c r="H66" i="453"/>
  <c r="I66" i="453"/>
  <c r="K57" i="453"/>
  <c r="K55" i="453" s="1"/>
  <c r="L57" i="453"/>
  <c r="L55" i="453" s="1"/>
  <c r="E57" i="453"/>
  <c r="E55" i="453" s="1"/>
  <c r="I100" i="453"/>
  <c r="H100" i="453"/>
  <c r="E99" i="453"/>
  <c r="K99" i="453"/>
  <c r="L99" i="453"/>
  <c r="K59" i="453"/>
  <c r="E59" i="453"/>
  <c r="L59" i="453"/>
  <c r="I69" i="453"/>
  <c r="H69" i="453"/>
  <c r="I83" i="415"/>
  <c r="H83" i="415"/>
  <c r="H62" i="415"/>
  <c r="I62" i="415"/>
  <c r="I78" i="415"/>
  <c r="H78" i="415"/>
  <c r="H71" i="415"/>
  <c r="I71" i="415"/>
  <c r="K88" i="415"/>
  <c r="L88" i="415"/>
  <c r="E88" i="415"/>
  <c r="K80" i="415"/>
  <c r="L80" i="415"/>
  <c r="E80" i="415"/>
  <c r="E70" i="415"/>
  <c r="L70" i="415"/>
  <c r="K70" i="415"/>
  <c r="I88" i="415"/>
  <c r="H88" i="415"/>
  <c r="K73" i="415"/>
  <c r="E73" i="415"/>
  <c r="L73" i="415"/>
  <c r="K91" i="415"/>
  <c r="E91" i="415"/>
  <c r="L91" i="415"/>
  <c r="I94" i="415"/>
  <c r="H94" i="415"/>
  <c r="L57" i="415"/>
  <c r="L55" i="415" s="1"/>
  <c r="K57" i="415"/>
  <c r="K55" i="415" s="1"/>
  <c r="E57" i="415"/>
  <c r="E55" i="415" s="1"/>
  <c r="H75" i="415"/>
  <c r="I75" i="415"/>
  <c r="E93" i="415"/>
  <c r="K93" i="415"/>
  <c r="L93" i="415"/>
  <c r="I77" i="415"/>
  <c r="H77" i="415"/>
  <c r="H84" i="415"/>
  <c r="I84" i="415"/>
  <c r="E74" i="415"/>
  <c r="K74" i="415"/>
  <c r="L74" i="415"/>
  <c r="H64" i="415"/>
  <c r="I64" i="415"/>
  <c r="K78" i="415"/>
  <c r="E78" i="415"/>
  <c r="L78" i="415"/>
  <c r="I81" i="415"/>
  <c r="H81" i="415"/>
  <c r="H67" i="415"/>
  <c r="I67" i="415"/>
  <c r="H70" i="415"/>
  <c r="I70" i="415"/>
  <c r="L103" i="415"/>
  <c r="E103" i="415"/>
  <c r="K103" i="415"/>
  <c r="K105" i="415"/>
  <c r="L105" i="415"/>
  <c r="E105" i="415"/>
  <c r="L90" i="415"/>
  <c r="E90" i="415"/>
  <c r="K90" i="415"/>
  <c r="L62" i="415"/>
  <c r="K62" i="415"/>
  <c r="E62" i="415"/>
  <c r="E96" i="415"/>
  <c r="K96" i="415"/>
  <c r="L96" i="415"/>
  <c r="K65" i="415"/>
  <c r="E65" i="415"/>
  <c r="L65" i="415"/>
  <c r="I61" i="415"/>
  <c r="H61" i="415"/>
  <c r="K84" i="415"/>
  <c r="E84" i="415"/>
  <c r="L84" i="415"/>
  <c r="I65" i="415"/>
  <c r="H65" i="415"/>
  <c r="H60" i="415"/>
  <c r="I60" i="415"/>
  <c r="H87" i="415"/>
  <c r="I87" i="415"/>
  <c r="L102" i="415"/>
  <c r="E102" i="415"/>
  <c r="K102" i="415"/>
  <c r="I103" i="415"/>
  <c r="H103" i="415"/>
  <c r="I95" i="415"/>
  <c r="H95" i="415"/>
  <c r="E101" i="415"/>
  <c r="K101" i="415"/>
  <c r="L101" i="415"/>
  <c r="L104" i="415"/>
  <c r="E104" i="415"/>
  <c r="K104" i="415"/>
  <c r="E71" i="415"/>
  <c r="K71" i="415"/>
  <c r="L71" i="415"/>
  <c r="I73" i="415"/>
  <c r="H73" i="415"/>
  <c r="H85" i="415"/>
  <c r="I85" i="415"/>
  <c r="L64" i="415"/>
  <c r="E64" i="415"/>
  <c r="K64" i="415"/>
  <c r="H100" i="415"/>
  <c r="I100" i="415"/>
  <c r="H74" i="415"/>
  <c r="I74" i="415"/>
  <c r="E85" i="415"/>
  <c r="K85" i="415"/>
  <c r="L85" i="415"/>
  <c r="H66" i="415"/>
  <c r="I66" i="415"/>
  <c r="L86" i="415"/>
  <c r="E86" i="415"/>
  <c r="K86" i="415"/>
  <c r="K72" i="415"/>
  <c r="L72" i="415"/>
  <c r="E72" i="415"/>
  <c r="L76" i="415"/>
  <c r="K76" i="415"/>
  <c r="E76" i="415"/>
  <c r="L92" i="393"/>
  <c r="K92" i="393"/>
  <c r="E92" i="393"/>
  <c r="K80" i="393"/>
  <c r="E80" i="393"/>
  <c r="L80" i="393"/>
  <c r="E71" i="393"/>
  <c r="K71" i="393"/>
  <c r="L71" i="393"/>
  <c r="K87" i="393"/>
  <c r="L87" i="393"/>
  <c r="E87" i="393"/>
  <c r="I64" i="393"/>
  <c r="H64" i="393"/>
  <c r="L60" i="393"/>
  <c r="K60" i="393"/>
  <c r="E60" i="393"/>
  <c r="K66" i="393"/>
  <c r="E66" i="393"/>
  <c r="L66" i="393"/>
  <c r="H60" i="393"/>
  <c r="I60" i="393"/>
  <c r="K81" i="393"/>
  <c r="E81" i="393"/>
  <c r="L81" i="393"/>
  <c r="L99" i="393"/>
  <c r="K99" i="393"/>
  <c r="E99" i="393"/>
  <c r="I73" i="393"/>
  <c r="H73" i="393"/>
  <c r="H72" i="393"/>
  <c r="I72" i="393"/>
  <c r="H89" i="393"/>
  <c r="I89" i="393"/>
  <c r="I101" i="393"/>
  <c r="H101" i="393"/>
  <c r="K101" i="393"/>
  <c r="E101" i="393"/>
  <c r="L101" i="393"/>
  <c r="I93" i="393"/>
  <c r="H93" i="393"/>
  <c r="I59" i="393"/>
  <c r="H59" i="393"/>
  <c r="L88" i="393"/>
  <c r="E88" i="393"/>
  <c r="K88" i="393"/>
  <c r="H80" i="393"/>
  <c r="I80" i="393"/>
  <c r="K79" i="393"/>
  <c r="L79" i="393"/>
  <c r="E79" i="393"/>
  <c r="E96" i="393"/>
  <c r="L96" i="393"/>
  <c r="K96" i="393"/>
  <c r="E78" i="393"/>
  <c r="L78" i="393"/>
  <c r="K78" i="393"/>
  <c r="L76" i="393"/>
  <c r="K76" i="393"/>
  <c r="E76" i="393"/>
  <c r="H61" i="393"/>
  <c r="I61" i="393"/>
  <c r="E94" i="393"/>
  <c r="K94" i="393"/>
  <c r="L94" i="393"/>
  <c r="H76" i="393"/>
  <c r="I76" i="393"/>
  <c r="H70" i="393"/>
  <c r="I70" i="393"/>
  <c r="H103" i="393"/>
  <c r="I103" i="393"/>
  <c r="E95" i="393"/>
  <c r="K95" i="393"/>
  <c r="L95" i="393"/>
  <c r="L91" i="393"/>
  <c r="K91" i="393"/>
  <c r="E91" i="393"/>
  <c r="L77" i="393"/>
  <c r="E77" i="393"/>
  <c r="K77" i="393"/>
  <c r="L103" i="393"/>
  <c r="K103" i="393"/>
  <c r="E103" i="393"/>
  <c r="I98" i="393"/>
  <c r="H98" i="393"/>
  <c r="K93" i="393"/>
  <c r="L93" i="393"/>
  <c r="E93" i="393"/>
  <c r="I96" i="393"/>
  <c r="H96" i="393"/>
  <c r="L73" i="393"/>
  <c r="E73" i="393"/>
  <c r="K73" i="393"/>
  <c r="H62" i="393"/>
  <c r="I62" i="393"/>
  <c r="H66" i="393"/>
  <c r="I66" i="393"/>
  <c r="K65" i="393"/>
  <c r="L65" i="393"/>
  <c r="E65" i="393"/>
  <c r="E84" i="393"/>
  <c r="K84" i="393"/>
  <c r="L84" i="393"/>
  <c r="I79" i="393"/>
  <c r="H79" i="393"/>
  <c r="H82" i="393"/>
  <c r="I82" i="393"/>
  <c r="L98" i="393"/>
  <c r="E98" i="393"/>
  <c r="K98" i="393"/>
  <c r="I104" i="393"/>
  <c r="H104" i="393"/>
  <c r="K102" i="393"/>
  <c r="L102" i="393"/>
  <c r="E102" i="393"/>
  <c r="I102" i="393"/>
  <c r="H102" i="393"/>
  <c r="L85" i="393"/>
  <c r="E85" i="393"/>
  <c r="K85" i="393"/>
  <c r="I75" i="393"/>
  <c r="H75" i="393"/>
  <c r="L67" i="393"/>
  <c r="K67" i="393"/>
  <c r="E67" i="393"/>
  <c r="K95" i="463"/>
  <c r="E95" i="463"/>
  <c r="L95" i="463"/>
  <c r="H100" i="463"/>
  <c r="I100" i="463"/>
  <c r="E62" i="463"/>
  <c r="K62" i="463"/>
  <c r="L62" i="463"/>
  <c r="E94" i="463"/>
  <c r="L94" i="463"/>
  <c r="K94" i="463"/>
  <c r="H87" i="463"/>
  <c r="I87" i="463"/>
  <c r="I71" i="463"/>
  <c r="H71" i="463"/>
  <c r="L103" i="463"/>
  <c r="K103" i="463"/>
  <c r="E103" i="463"/>
  <c r="H96" i="463"/>
  <c r="I96" i="463"/>
  <c r="H84" i="463"/>
  <c r="I84" i="463"/>
  <c r="M61" i="463"/>
  <c r="M104" i="463"/>
  <c r="M101" i="463"/>
  <c r="M94" i="463"/>
  <c r="M77" i="463"/>
  <c r="E58" i="463"/>
  <c r="M84" i="463"/>
  <c r="M105" i="463"/>
  <c r="M97" i="463"/>
  <c r="M78" i="463"/>
  <c r="M59" i="463"/>
  <c r="M103" i="463"/>
  <c r="M82" i="463"/>
  <c r="M58" i="463"/>
  <c r="M96" i="463"/>
  <c r="M67" i="463"/>
  <c r="L58" i="463"/>
  <c r="M100" i="463"/>
  <c r="M93" i="463"/>
  <c r="M74" i="463"/>
  <c r="M99" i="463"/>
  <c r="M90" i="463"/>
  <c r="M79" i="463"/>
  <c r="M63" i="463"/>
  <c r="M89" i="463"/>
  <c r="M71" i="463"/>
  <c r="M64" i="463"/>
  <c r="M60" i="463"/>
  <c r="M66" i="463"/>
  <c r="K58" i="463"/>
  <c r="M65" i="463"/>
  <c r="M85" i="463"/>
  <c r="M88" i="463"/>
  <c r="M75" i="463"/>
  <c r="M70" i="463"/>
  <c r="M81" i="463"/>
  <c r="M80" i="463"/>
  <c r="M98" i="463"/>
  <c r="M73" i="463"/>
  <c r="M57" i="463"/>
  <c r="M68" i="463"/>
  <c r="M87" i="463"/>
  <c r="M102" i="463"/>
  <c r="M69" i="463"/>
  <c r="M95" i="463"/>
  <c r="M86" i="463"/>
  <c r="M72" i="463"/>
  <c r="M83" i="463"/>
  <c r="M76" i="463"/>
  <c r="M92" i="463"/>
  <c r="M62" i="463"/>
  <c r="M91" i="463"/>
  <c r="E91" i="463"/>
  <c r="K91" i="463"/>
  <c r="L91" i="463"/>
  <c r="L82" i="463"/>
  <c r="K82" i="463"/>
  <c r="E82" i="463"/>
  <c r="I93" i="463"/>
  <c r="H93" i="463"/>
  <c r="L83" i="463"/>
  <c r="K83" i="463"/>
  <c r="E83" i="463"/>
  <c r="H67" i="463"/>
  <c r="I67" i="463"/>
  <c r="H61" i="463"/>
  <c r="I61" i="463"/>
  <c r="H70" i="463"/>
  <c r="I70" i="463"/>
  <c r="I72" i="463"/>
  <c r="H72" i="463"/>
  <c r="H92" i="463"/>
  <c r="I92" i="463"/>
  <c r="I81" i="463"/>
  <c r="H81" i="463"/>
  <c r="H75" i="463"/>
  <c r="I75" i="463"/>
  <c r="E100" i="463"/>
  <c r="L100" i="463"/>
  <c r="K100" i="463"/>
  <c r="K61" i="463"/>
  <c r="L61" i="463"/>
  <c r="E61" i="463"/>
  <c r="H82" i="463"/>
  <c r="I82" i="463"/>
  <c r="L77" i="463"/>
  <c r="K77" i="463"/>
  <c r="E77" i="463"/>
  <c r="L90" i="463"/>
  <c r="K90" i="463"/>
  <c r="E90" i="463"/>
  <c r="H102" i="463"/>
  <c r="I102" i="463"/>
  <c r="H99" i="463"/>
  <c r="I99" i="463"/>
  <c r="E65" i="463"/>
  <c r="L65" i="463"/>
  <c r="K65" i="463"/>
  <c r="H74" i="463"/>
  <c r="I74" i="463"/>
  <c r="H73" i="463"/>
  <c r="I73" i="463"/>
  <c r="I58" i="463"/>
  <c r="H58" i="463"/>
  <c r="H69" i="463"/>
  <c r="I69" i="463"/>
  <c r="I78" i="463"/>
  <c r="H78" i="463"/>
  <c r="I85" i="463"/>
  <c r="H85" i="463"/>
  <c r="L75" i="463"/>
  <c r="K75" i="463"/>
  <c r="E75" i="463"/>
  <c r="K68" i="463"/>
  <c r="E68" i="463"/>
  <c r="L68" i="463"/>
  <c r="E97" i="463"/>
  <c r="K97" i="463"/>
  <c r="L97" i="463"/>
  <c r="K81" i="463"/>
  <c r="E81" i="463"/>
  <c r="L81" i="463"/>
  <c r="L105" i="463"/>
  <c r="E105" i="463"/>
  <c r="K105" i="463"/>
  <c r="I94" i="463"/>
  <c r="H94" i="463"/>
  <c r="H98" i="463"/>
  <c r="I98" i="463"/>
  <c r="H91" i="463"/>
  <c r="I91" i="463"/>
  <c r="E104" i="463"/>
  <c r="L104" i="463"/>
  <c r="K104" i="463"/>
  <c r="I64" i="463"/>
  <c r="H64" i="463"/>
  <c r="E96" i="463"/>
  <c r="L96" i="463"/>
  <c r="K96" i="463"/>
  <c r="K102" i="463"/>
  <c r="L102" i="463"/>
  <c r="E102" i="463"/>
  <c r="H91" i="319"/>
  <c r="I91" i="319"/>
  <c r="H86" i="319"/>
  <c r="I86" i="319"/>
  <c r="H83" i="319"/>
  <c r="I83" i="319"/>
  <c r="I60" i="319"/>
  <c r="H60" i="319"/>
  <c r="L87" i="319"/>
  <c r="E87" i="319"/>
  <c r="K87" i="319"/>
  <c r="H93" i="319"/>
  <c r="I93" i="319"/>
  <c r="K82" i="319"/>
  <c r="L82" i="319"/>
  <c r="E82" i="319"/>
  <c r="I67" i="319"/>
  <c r="H67" i="319"/>
  <c r="E91" i="319"/>
  <c r="L91" i="319"/>
  <c r="K91" i="319"/>
  <c r="E66" i="319"/>
  <c r="L66" i="319"/>
  <c r="K66" i="319"/>
  <c r="K80" i="319"/>
  <c r="E80" i="319"/>
  <c r="L80" i="319"/>
  <c r="I58" i="319"/>
  <c r="I56" i="319" s="1"/>
  <c r="H58" i="319"/>
  <c r="H56" i="319" s="1"/>
  <c r="L101" i="319"/>
  <c r="E101" i="319"/>
  <c r="K101" i="319"/>
  <c r="E83" i="319"/>
  <c r="L83" i="319"/>
  <c r="K83" i="319"/>
  <c r="K69" i="319"/>
  <c r="L69" i="319"/>
  <c r="E69" i="319"/>
  <c r="K75" i="319"/>
  <c r="L75" i="319"/>
  <c r="E75" i="319"/>
  <c r="K104" i="319"/>
  <c r="L104" i="319"/>
  <c r="E104" i="319"/>
  <c r="I63" i="319"/>
  <c r="H63" i="319"/>
  <c r="I64" i="319"/>
  <c r="H64" i="319"/>
  <c r="E76" i="319"/>
  <c r="K76" i="319"/>
  <c r="L76" i="319"/>
  <c r="H75" i="319"/>
  <c r="I75" i="319"/>
  <c r="I79" i="319"/>
  <c r="H79" i="319"/>
  <c r="L77" i="319"/>
  <c r="E77" i="319"/>
  <c r="K77" i="319"/>
  <c r="K62" i="319"/>
  <c r="L62" i="319"/>
  <c r="E62" i="319"/>
  <c r="L63" i="319"/>
  <c r="E63" i="319"/>
  <c r="K63" i="319"/>
  <c r="K68" i="319"/>
  <c r="E68" i="319"/>
  <c r="L68" i="319"/>
  <c r="H88" i="319"/>
  <c r="I88" i="319"/>
  <c r="I70" i="319"/>
  <c r="H70" i="319"/>
  <c r="I59" i="319"/>
  <c r="H59" i="319"/>
  <c r="H106" i="319"/>
  <c r="I106" i="319"/>
  <c r="I99" i="319"/>
  <c r="H99" i="319"/>
  <c r="I71" i="319"/>
  <c r="H71" i="319"/>
  <c r="L89" i="319"/>
  <c r="K89" i="319"/>
  <c r="E89" i="319"/>
  <c r="I103" i="319"/>
  <c r="H103" i="319"/>
  <c r="I74" i="319"/>
  <c r="H74" i="319"/>
  <c r="E60" i="319"/>
  <c r="K60" i="319"/>
  <c r="L60" i="319"/>
  <c r="L85" i="319"/>
  <c r="E85" i="319"/>
  <c r="K85" i="319"/>
  <c r="E105" i="319"/>
  <c r="K105" i="319"/>
  <c r="L105" i="319"/>
  <c r="E92" i="319"/>
  <c r="K92" i="319"/>
  <c r="L92" i="319"/>
  <c r="L100" i="319"/>
  <c r="E100" i="319"/>
  <c r="K100" i="319"/>
  <c r="I61" i="319"/>
  <c r="H61" i="319"/>
  <c r="H87" i="319"/>
  <c r="I87" i="319"/>
  <c r="E70" i="319"/>
  <c r="L70" i="319"/>
  <c r="K70" i="319"/>
  <c r="H85" i="319"/>
  <c r="I85" i="319"/>
  <c r="K86" i="319"/>
  <c r="E86" i="319"/>
  <c r="L86" i="319"/>
  <c r="L102" i="319"/>
  <c r="K102" i="319"/>
  <c r="E102" i="319"/>
  <c r="L73" i="319"/>
  <c r="K73" i="319"/>
  <c r="E73" i="319"/>
  <c r="K94" i="319"/>
  <c r="L94" i="319"/>
  <c r="E94" i="319"/>
  <c r="L64" i="319"/>
  <c r="E64" i="319"/>
  <c r="K64" i="319"/>
  <c r="L61" i="319"/>
  <c r="K61" i="319"/>
  <c r="E61" i="319"/>
  <c r="I91" i="321"/>
  <c r="H91" i="321"/>
  <c r="I104" i="321"/>
  <c r="H104" i="321"/>
  <c r="L63" i="321"/>
  <c r="K63" i="321"/>
  <c r="E63" i="321"/>
  <c r="I93" i="321"/>
  <c r="H93" i="321"/>
  <c r="E80" i="321"/>
  <c r="K80" i="321"/>
  <c r="L80" i="321"/>
  <c r="H65" i="321"/>
  <c r="I65" i="321"/>
  <c r="I72" i="321"/>
  <c r="H72" i="321"/>
  <c r="L66" i="321"/>
  <c r="E66" i="321"/>
  <c r="K66" i="321"/>
  <c r="K57" i="321"/>
  <c r="K55" i="321" s="1"/>
  <c r="E57" i="321"/>
  <c r="E55" i="321" s="1"/>
  <c r="E41" i="321" s="1"/>
  <c r="L57" i="321"/>
  <c r="L55" i="321" s="1"/>
  <c r="H62" i="321"/>
  <c r="I62" i="321"/>
  <c r="E68" i="321"/>
  <c r="K68" i="321"/>
  <c r="M68" i="321" s="1"/>
  <c r="L68" i="321"/>
  <c r="I95" i="321"/>
  <c r="H95" i="321"/>
  <c r="L94" i="321"/>
  <c r="K94" i="321"/>
  <c r="E94" i="321"/>
  <c r="I60" i="321"/>
  <c r="H60" i="321"/>
  <c r="K84" i="321"/>
  <c r="M84" i="321" s="1"/>
  <c r="E84" i="321"/>
  <c r="L84" i="321"/>
  <c r="H66" i="321"/>
  <c r="I66" i="321"/>
  <c r="E78" i="321"/>
  <c r="L78" i="321"/>
  <c r="K78" i="321"/>
  <c r="E81" i="321"/>
  <c r="L81" i="321"/>
  <c r="K81" i="321"/>
  <c r="I74" i="321"/>
  <c r="H74" i="321"/>
  <c r="K71" i="321"/>
  <c r="M71" i="321" s="1"/>
  <c r="E71" i="321"/>
  <c r="L71" i="321"/>
  <c r="L88" i="321"/>
  <c r="E88" i="321"/>
  <c r="K88" i="321"/>
  <c r="L98" i="321"/>
  <c r="K98" i="321"/>
  <c r="E98" i="321"/>
  <c r="L86" i="321"/>
  <c r="K86" i="321"/>
  <c r="M86" i="321" s="1"/>
  <c r="E86" i="321"/>
  <c r="I97" i="321"/>
  <c r="H97" i="321"/>
  <c r="H86" i="321"/>
  <c r="I86" i="321"/>
  <c r="I100" i="321"/>
  <c r="H100" i="321"/>
  <c r="K89" i="321"/>
  <c r="M89" i="321" s="1"/>
  <c r="L89" i="321"/>
  <c r="E89" i="321"/>
  <c r="H81" i="321"/>
  <c r="I81" i="321"/>
  <c r="H82" i="321"/>
  <c r="I82" i="321"/>
  <c r="I78" i="321"/>
  <c r="H78" i="321"/>
  <c r="I102" i="321"/>
  <c r="H102" i="321"/>
  <c r="I83" i="321"/>
  <c r="H83" i="321"/>
  <c r="I105" i="321"/>
  <c r="H105" i="321"/>
  <c r="L83" i="321"/>
  <c r="K83" i="321"/>
  <c r="E83" i="321"/>
  <c r="I85" i="321"/>
  <c r="H85" i="321"/>
  <c r="I61" i="321"/>
  <c r="H61" i="321"/>
  <c r="I67" i="321"/>
  <c r="H67" i="321"/>
  <c r="L73" i="321"/>
  <c r="E73" i="321"/>
  <c r="K73" i="321"/>
  <c r="H57" i="321"/>
  <c r="H55" i="321" s="1"/>
  <c r="I57" i="321"/>
  <c r="I55" i="321" s="1"/>
  <c r="I88" i="321"/>
  <c r="H88" i="321"/>
  <c r="E103" i="321"/>
  <c r="L103" i="321"/>
  <c r="K103" i="321"/>
  <c r="E96" i="321"/>
  <c r="K96" i="321"/>
  <c r="L96" i="321"/>
  <c r="I71" i="321"/>
  <c r="H71" i="321"/>
  <c r="E90" i="321"/>
  <c r="L90" i="321"/>
  <c r="K90" i="321"/>
  <c r="L79" i="321"/>
  <c r="K79" i="321"/>
  <c r="E79" i="321"/>
  <c r="I73" i="321"/>
  <c r="H73" i="321"/>
  <c r="E102" i="321"/>
  <c r="K102" i="321"/>
  <c r="L102" i="321"/>
  <c r="H77" i="321"/>
  <c r="I77" i="321"/>
  <c r="L100" i="321"/>
  <c r="E100" i="321"/>
  <c r="K100" i="321"/>
  <c r="Z3" i="353"/>
  <c r="Z4" i="353"/>
  <c r="L44" i="478"/>
  <c r="R44" i="478"/>
  <c r="AN23" i="476"/>
  <c r="S45" i="478" s="1"/>
  <c r="AO23" i="476"/>
  <c r="T45" i="478" s="1"/>
  <c r="AE25" i="476"/>
  <c r="AD24" i="476"/>
  <c r="AH23" i="476"/>
  <c r="M45" i="478" s="1"/>
  <c r="AI23" i="476"/>
  <c r="N45" i="478" s="1"/>
  <c r="AK25" i="476"/>
  <c r="AJ24" i="476"/>
  <c r="AG23" i="476"/>
  <c r="AM23" i="476"/>
  <c r="AL23" i="476"/>
  <c r="AF23" i="476"/>
  <c r="Z5" i="353" l="1"/>
  <c r="AA3" i="353" s="1"/>
  <c r="L45" i="478"/>
  <c r="R45" i="478"/>
  <c r="AH24" i="476"/>
  <c r="M46" i="478" s="1"/>
  <c r="AI24" i="476"/>
  <c r="N46" i="478" s="1"/>
  <c r="AE26" i="476"/>
  <c r="AD25" i="476"/>
  <c r="AO24" i="476"/>
  <c r="T46" i="478" s="1"/>
  <c r="AN24" i="476"/>
  <c r="S46" i="478" s="1"/>
  <c r="AJ25" i="476"/>
  <c r="AK26" i="476"/>
  <c r="AM24" i="476"/>
  <c r="AF24" i="476"/>
  <c r="AL24" i="476"/>
  <c r="AG24" i="476"/>
  <c r="AA4" i="353" l="1"/>
  <c r="AB4" i="353" s="1"/>
  <c r="AD3" i="353"/>
  <c r="AA5" i="353"/>
  <c r="AB3" i="353"/>
  <c r="AD61" i="353"/>
  <c r="L46" i="478"/>
  <c r="R46" i="478"/>
  <c r="AN25" i="476"/>
  <c r="S47" i="478" s="1"/>
  <c r="AO25" i="476"/>
  <c r="T47" i="478" s="1"/>
  <c r="AH25" i="476"/>
  <c r="M47" i="478" s="1"/>
  <c r="AI25" i="476"/>
  <c r="N47" i="478" s="1"/>
  <c r="AD26" i="476"/>
  <c r="AE27" i="476"/>
  <c r="AK27" i="476"/>
  <c r="AJ26" i="476"/>
  <c r="AM25" i="476"/>
  <c r="AG25" i="476"/>
  <c r="AF25" i="476"/>
  <c r="AL25" i="476"/>
  <c r="AB5" i="353" l="1"/>
  <c r="AE61" i="353"/>
  <c r="AE3" i="353"/>
  <c r="L47" i="478"/>
  <c r="R47" i="478"/>
  <c r="AO26" i="476"/>
  <c r="T48" i="478" s="1"/>
  <c r="AN26" i="476"/>
  <c r="S48" i="478" s="1"/>
  <c r="AD27" i="476"/>
  <c r="AE28" i="476"/>
  <c r="AK28" i="476"/>
  <c r="AJ27" i="476"/>
  <c r="AI26" i="476"/>
  <c r="N48" i="478" s="1"/>
  <c r="AH26" i="476"/>
  <c r="M48" i="478" s="1"/>
  <c r="AL26" i="476"/>
  <c r="AF26" i="476"/>
  <c r="AG26" i="476"/>
  <c r="AM26" i="476"/>
  <c r="L48" i="478" l="1"/>
  <c r="R48" i="478"/>
  <c r="AD28" i="476"/>
  <c r="AE29" i="476"/>
  <c r="AN27" i="476"/>
  <c r="S49" i="478" s="1"/>
  <c r="AO27" i="476"/>
  <c r="T49" i="478" s="1"/>
  <c r="AI27" i="476"/>
  <c r="N49" i="478" s="1"/>
  <c r="AH27" i="476"/>
  <c r="M49" i="478" s="1"/>
  <c r="AK29" i="476"/>
  <c r="AJ28" i="476"/>
  <c r="AM27" i="476"/>
  <c r="AG27" i="476"/>
  <c r="AL27" i="476"/>
  <c r="AF27" i="476"/>
  <c r="L49" i="478" l="1"/>
  <c r="R49" i="478"/>
  <c r="AN28" i="476"/>
  <c r="S50" i="478" s="1"/>
  <c r="AO28" i="476"/>
  <c r="T50" i="478" s="1"/>
  <c r="AJ29" i="476"/>
  <c r="AK30" i="476"/>
  <c r="AH28" i="476"/>
  <c r="M50" i="478" s="1"/>
  <c r="AI28" i="476"/>
  <c r="N50" i="478" s="1"/>
  <c r="AE30" i="476"/>
  <c r="AD29" i="476"/>
  <c r="AG28" i="476"/>
  <c r="AF28" i="476"/>
  <c r="AL28" i="476"/>
  <c r="AM28" i="476"/>
  <c r="L50" i="478" l="1"/>
  <c r="R50" i="478"/>
  <c r="AI29" i="476"/>
  <c r="N51" i="478" s="1"/>
  <c r="AH29" i="476"/>
  <c r="M51" i="478" s="1"/>
  <c r="AK31" i="476"/>
  <c r="AJ30" i="476"/>
  <c r="AN29" i="476"/>
  <c r="S51" i="478" s="1"/>
  <c r="AO29" i="476"/>
  <c r="T51" i="478" s="1"/>
  <c r="AD30" i="476"/>
  <c r="AE31" i="476"/>
  <c r="AF29" i="476"/>
  <c r="AL29" i="476"/>
  <c r="AG29" i="476"/>
  <c r="AM29" i="476"/>
  <c r="L51" i="478" l="1"/>
  <c r="R51" i="478"/>
  <c r="AD31" i="476"/>
  <c r="AE32" i="476"/>
  <c r="AI30" i="476"/>
  <c r="N52" i="478" s="1"/>
  <c r="AH30" i="476"/>
  <c r="M52" i="478" s="1"/>
  <c r="AO30" i="476"/>
  <c r="T52" i="478" s="1"/>
  <c r="AN30" i="476"/>
  <c r="S52" i="478" s="1"/>
  <c r="AK32" i="476"/>
  <c r="AJ31" i="476"/>
  <c r="AF30" i="476"/>
  <c r="AL30" i="476"/>
  <c r="AM30" i="476"/>
  <c r="AG30" i="476"/>
  <c r="R52" i="478" l="1"/>
  <c r="L52" i="478"/>
  <c r="AD32" i="476"/>
  <c r="AE33" i="476"/>
  <c r="AO31" i="476"/>
  <c r="T53" i="478" s="1"/>
  <c r="AN31" i="476"/>
  <c r="S53" i="478" s="1"/>
  <c r="AJ32" i="476"/>
  <c r="AK33" i="476"/>
  <c r="AH31" i="476"/>
  <c r="M53" i="478" s="1"/>
  <c r="AI31" i="476"/>
  <c r="N53" i="478" s="1"/>
  <c r="AG31" i="476"/>
  <c r="AL31" i="476"/>
  <c r="AM31" i="476"/>
  <c r="AF31" i="476"/>
  <c r="L53" i="478" l="1"/>
  <c r="R53" i="478"/>
  <c r="AJ33" i="476"/>
  <c r="AK34" i="476"/>
  <c r="AO32" i="476"/>
  <c r="T54" i="478" s="1"/>
  <c r="AN32" i="476"/>
  <c r="S54" i="478" s="1"/>
  <c r="AD33" i="476"/>
  <c r="AE34" i="476"/>
  <c r="AI32" i="476"/>
  <c r="N54" i="478" s="1"/>
  <c r="AH32" i="476"/>
  <c r="M54" i="478" s="1"/>
  <c r="AF32" i="476"/>
  <c r="AG32" i="476"/>
  <c r="AM32" i="476"/>
  <c r="AL32" i="476"/>
  <c r="L54" i="478" l="1"/>
  <c r="R54" i="478"/>
  <c r="AD34" i="476"/>
  <c r="AE35" i="476"/>
  <c r="AH33" i="476"/>
  <c r="M55" i="478" s="1"/>
  <c r="AI33" i="476"/>
  <c r="N55" i="478" s="1"/>
  <c r="AJ34" i="476"/>
  <c r="AK35" i="476"/>
  <c r="AN33" i="476"/>
  <c r="S55" i="478" s="1"/>
  <c r="AO33" i="476"/>
  <c r="T55" i="478" s="1"/>
  <c r="AG33" i="476"/>
  <c r="AF33" i="476"/>
  <c r="AM33" i="476"/>
  <c r="AL33" i="476"/>
  <c r="R55" i="478" l="1"/>
  <c r="L55" i="478"/>
  <c r="AK36" i="476"/>
  <c r="AJ35" i="476"/>
  <c r="AN34" i="476"/>
  <c r="S56" i="478" s="1"/>
  <c r="AO34" i="476"/>
  <c r="T56" i="478" s="1"/>
  <c r="AE36" i="476"/>
  <c r="AD35" i="476"/>
  <c r="AI34" i="476"/>
  <c r="N56" i="478" s="1"/>
  <c r="AH34" i="476"/>
  <c r="M56" i="478" s="1"/>
  <c r="AL34" i="476"/>
  <c r="AG34" i="476"/>
  <c r="AF34" i="476"/>
  <c r="AM34" i="476"/>
  <c r="R56" i="478" l="1"/>
  <c r="L56" i="478"/>
  <c r="AH35" i="476"/>
  <c r="M57" i="478" s="1"/>
  <c r="AI35" i="476"/>
  <c r="N57" i="478" s="1"/>
  <c r="AE37" i="476"/>
  <c r="AD36" i="476"/>
  <c r="AN35" i="476"/>
  <c r="S57" i="478" s="1"/>
  <c r="AO35" i="476"/>
  <c r="T57" i="478" s="1"/>
  <c r="AJ36" i="476"/>
  <c r="AK37" i="476"/>
  <c r="AL35" i="476"/>
  <c r="AG35" i="476"/>
  <c r="AF35" i="476"/>
  <c r="AM35" i="476"/>
  <c r="L57" i="478" l="1"/>
  <c r="R57" i="478"/>
  <c r="AH36" i="476"/>
  <c r="M58" i="478" s="1"/>
  <c r="AI36" i="476"/>
  <c r="N58" i="478" s="1"/>
  <c r="AD37" i="476"/>
  <c r="AE38" i="476"/>
  <c r="AJ37" i="476"/>
  <c r="AK38" i="476"/>
  <c r="AO36" i="476"/>
  <c r="T58" i="478" s="1"/>
  <c r="AN36" i="476"/>
  <c r="S58" i="478" s="1"/>
  <c r="AF36" i="476"/>
  <c r="AG36" i="476"/>
  <c r="AL36" i="476"/>
  <c r="AM36" i="476"/>
  <c r="L58" i="478" l="1"/>
  <c r="R58" i="478"/>
  <c r="AJ38" i="476"/>
  <c r="AK39" i="476"/>
  <c r="AN37" i="476"/>
  <c r="S59" i="478" s="1"/>
  <c r="AO37" i="476"/>
  <c r="T59" i="478" s="1"/>
  <c r="AE39" i="476"/>
  <c r="AD38" i="476"/>
  <c r="AI37" i="476"/>
  <c r="N59" i="478" s="1"/>
  <c r="AH37" i="476"/>
  <c r="M59" i="478" s="1"/>
  <c r="AF37" i="476"/>
  <c r="AL37" i="476"/>
  <c r="AM37" i="476"/>
  <c r="AG37" i="476"/>
  <c r="L59" i="478" l="1"/>
  <c r="R59" i="478"/>
  <c r="AH38" i="476"/>
  <c r="M60" i="478" s="1"/>
  <c r="AI38" i="476"/>
  <c r="N60" i="478" s="1"/>
  <c r="AD39" i="476"/>
  <c r="AE40" i="476"/>
  <c r="AJ39" i="476"/>
  <c r="AK40" i="476"/>
  <c r="AN38" i="476"/>
  <c r="S60" i="478" s="1"/>
  <c r="AO38" i="476"/>
  <c r="T60" i="478" s="1"/>
  <c r="AM38" i="476"/>
  <c r="AL38" i="476"/>
  <c r="AF38" i="476"/>
  <c r="AG38" i="476"/>
  <c r="R60" i="478" l="1"/>
  <c r="L60" i="478"/>
  <c r="AK41" i="476"/>
  <c r="AJ40" i="476"/>
  <c r="AN39" i="476"/>
  <c r="S61" i="478" s="1"/>
  <c r="AO39" i="476"/>
  <c r="T61" i="478" s="1"/>
  <c r="AD40" i="476"/>
  <c r="AE41" i="476"/>
  <c r="AI39" i="476"/>
  <c r="N61" i="478" s="1"/>
  <c r="AH39" i="476"/>
  <c r="M61" i="478" s="1"/>
  <c r="AL39" i="476"/>
  <c r="AG39" i="476"/>
  <c r="AM39" i="476"/>
  <c r="AF39" i="476"/>
  <c r="L61" i="478" l="1"/>
  <c r="R61" i="478"/>
  <c r="AD41" i="476"/>
  <c r="AE42" i="476"/>
  <c r="AI40" i="476"/>
  <c r="N62" i="478" s="1"/>
  <c r="AH40" i="476"/>
  <c r="M62" i="478" s="1"/>
  <c r="AO40" i="476"/>
  <c r="T62" i="478" s="1"/>
  <c r="AN40" i="476"/>
  <c r="S62" i="478" s="1"/>
  <c r="AK42" i="476"/>
  <c r="AJ41" i="476"/>
  <c r="AL40" i="476"/>
  <c r="AG40" i="476"/>
  <c r="AF40" i="476"/>
  <c r="AM40" i="476"/>
  <c r="L62" i="478" l="1"/>
  <c r="R62" i="478"/>
  <c r="AJ42" i="476"/>
  <c r="AK43" i="476"/>
  <c r="AD42" i="476"/>
  <c r="AE43" i="476"/>
  <c r="AN41" i="476"/>
  <c r="S63" i="478" s="1"/>
  <c r="AO41" i="476"/>
  <c r="T63" i="478" s="1"/>
  <c r="AI41" i="476"/>
  <c r="N63" i="478" s="1"/>
  <c r="AH41" i="476"/>
  <c r="M63" i="478" s="1"/>
  <c r="AL41" i="476"/>
  <c r="AM41" i="476"/>
  <c r="AF41" i="476"/>
  <c r="AG41" i="476"/>
  <c r="L63" i="478" l="1"/>
  <c r="R63" i="478"/>
  <c r="AE44" i="476"/>
  <c r="AD43" i="476"/>
  <c r="AH42" i="476"/>
  <c r="M64" i="478" s="1"/>
  <c r="AI42" i="476"/>
  <c r="N64" i="478" s="1"/>
  <c r="AJ43" i="476"/>
  <c r="AK44" i="476"/>
  <c r="AN42" i="476"/>
  <c r="S64" i="478" s="1"/>
  <c r="AO42" i="476"/>
  <c r="T64" i="478" s="1"/>
  <c r="AF42" i="476"/>
  <c r="AG42" i="476"/>
  <c r="AM42" i="476"/>
  <c r="AL42" i="476"/>
  <c r="R64" i="478" l="1"/>
  <c r="L64" i="478"/>
  <c r="AK45" i="476"/>
  <c r="AJ44" i="476"/>
  <c r="AO43" i="476"/>
  <c r="T65" i="478" s="1"/>
  <c r="AN43" i="476"/>
  <c r="S65" i="478" s="1"/>
  <c r="AI43" i="476"/>
  <c r="N65" i="478" s="1"/>
  <c r="AH43" i="476"/>
  <c r="M65" i="478" s="1"/>
  <c r="AD44" i="476"/>
  <c r="AE45" i="476"/>
  <c r="AM43" i="476"/>
  <c r="AG43" i="476"/>
  <c r="AL43" i="476"/>
  <c r="AF43" i="476"/>
  <c r="R65" i="478" l="1"/>
  <c r="L65" i="478"/>
  <c r="AD45" i="476"/>
  <c r="AE46" i="476"/>
  <c r="AN44" i="476"/>
  <c r="S66" i="478" s="1"/>
  <c r="AO44" i="476"/>
  <c r="T66" i="478" s="1"/>
  <c r="AH44" i="476"/>
  <c r="M66" i="478" s="1"/>
  <c r="AI44" i="476"/>
  <c r="N66" i="478" s="1"/>
  <c r="AJ45" i="476"/>
  <c r="AK46" i="476"/>
  <c r="AG44" i="476"/>
  <c r="AM44" i="476"/>
  <c r="AF44" i="476"/>
  <c r="AL44" i="476"/>
  <c r="L66" i="478" l="1"/>
  <c r="R66" i="478"/>
  <c r="AJ46" i="476"/>
  <c r="AK47" i="476"/>
  <c r="AN45" i="476"/>
  <c r="S67" i="478" s="1"/>
  <c r="AO45" i="476"/>
  <c r="T67" i="478" s="1"/>
  <c r="AE47" i="476"/>
  <c r="AD46" i="476"/>
  <c r="AI45" i="476"/>
  <c r="N67" i="478" s="1"/>
  <c r="AH45" i="476"/>
  <c r="M67" i="478" s="1"/>
  <c r="AF45" i="476"/>
  <c r="AG45" i="476"/>
  <c r="AL45" i="476"/>
  <c r="AM45" i="476"/>
  <c r="L67" i="478" l="1"/>
  <c r="R67" i="478"/>
  <c r="AH46" i="476"/>
  <c r="M68" i="478" s="1"/>
  <c r="AI46" i="476"/>
  <c r="N68" i="478" s="1"/>
  <c r="AD47" i="476"/>
  <c r="AE48" i="476"/>
  <c r="AJ47" i="476"/>
  <c r="AK48" i="476"/>
  <c r="AO46" i="476"/>
  <c r="T68" i="478" s="1"/>
  <c r="AN46" i="476"/>
  <c r="S68" i="478" s="1"/>
  <c r="AF46" i="476"/>
  <c r="AG46" i="476"/>
  <c r="AM46" i="476"/>
  <c r="AL46" i="476"/>
  <c r="R68" i="478" l="1"/>
  <c r="L68" i="478"/>
  <c r="AJ48" i="476"/>
  <c r="AK49" i="476"/>
  <c r="AN47" i="476"/>
  <c r="S69" i="478" s="1"/>
  <c r="AO47" i="476"/>
  <c r="T69" i="478" s="1"/>
  <c r="AD48" i="476"/>
  <c r="AE49" i="476"/>
  <c r="AI47" i="476"/>
  <c r="N69" i="478" s="1"/>
  <c r="AH47" i="476"/>
  <c r="M69" i="478" s="1"/>
  <c r="AL47" i="476"/>
  <c r="AM47" i="476"/>
  <c r="AG47" i="476"/>
  <c r="AF47" i="476"/>
  <c r="R69" i="478" l="1"/>
  <c r="L69" i="478"/>
  <c r="AD49" i="476"/>
  <c r="AE50" i="476"/>
  <c r="AI48" i="476"/>
  <c r="N70" i="478" s="1"/>
  <c r="AH48" i="476"/>
  <c r="M70" i="478" s="1"/>
  <c r="AK50" i="476"/>
  <c r="AJ49" i="476"/>
  <c r="AN48" i="476"/>
  <c r="S70" i="478" s="1"/>
  <c r="AO48" i="476"/>
  <c r="T70" i="478" s="1"/>
  <c r="AM48" i="476"/>
  <c r="AL48" i="476"/>
  <c r="AG48" i="476"/>
  <c r="AF48" i="476"/>
  <c r="R70" i="478" l="1"/>
  <c r="L70" i="478"/>
  <c r="AO49" i="476"/>
  <c r="T71" i="478" s="1"/>
  <c r="AN49" i="476"/>
  <c r="S71" i="478" s="1"/>
  <c r="AJ50" i="476"/>
  <c r="AK51" i="476"/>
  <c r="AD50" i="476"/>
  <c r="AE51" i="476"/>
  <c r="AI49" i="476"/>
  <c r="N71" i="478" s="1"/>
  <c r="AH49" i="476"/>
  <c r="M71" i="478" s="1"/>
  <c r="AG49" i="476"/>
  <c r="AL49" i="476"/>
  <c r="AF49" i="476"/>
  <c r="AM49" i="476"/>
  <c r="L71" i="478" l="1"/>
  <c r="R71" i="478"/>
  <c r="AE52" i="476"/>
  <c r="AD51" i="476"/>
  <c r="AH50" i="476"/>
  <c r="M72" i="478" s="1"/>
  <c r="AI50" i="476"/>
  <c r="N72" i="478" s="1"/>
  <c r="AJ51" i="476"/>
  <c r="AK52" i="476"/>
  <c r="AO50" i="476"/>
  <c r="T72" i="478" s="1"/>
  <c r="AN50" i="476"/>
  <c r="S72" i="478" s="1"/>
  <c r="AG50" i="476"/>
  <c r="AF50" i="476"/>
  <c r="AL50" i="476"/>
  <c r="AM50" i="476"/>
  <c r="R72" i="478" l="1"/>
  <c r="L72" i="478"/>
  <c r="AJ52" i="476"/>
  <c r="AK53" i="476"/>
  <c r="AO51" i="476"/>
  <c r="T73" i="478" s="1"/>
  <c r="AN51" i="476"/>
  <c r="S73" i="478" s="1"/>
  <c r="AI51" i="476"/>
  <c r="N73" i="478" s="1"/>
  <c r="AH51" i="476"/>
  <c r="M73" i="478" s="1"/>
  <c r="AE53" i="476"/>
  <c r="AD52" i="476"/>
  <c r="AM51" i="476"/>
  <c r="AL51" i="476"/>
  <c r="AF51" i="476"/>
  <c r="AG51" i="476"/>
  <c r="L73" i="478" l="1"/>
  <c r="R73" i="478"/>
  <c r="AH52" i="476"/>
  <c r="M74" i="478" s="1"/>
  <c r="AI52" i="476"/>
  <c r="N74" i="478" s="1"/>
  <c r="AD53" i="476"/>
  <c r="AE54" i="476"/>
  <c r="AJ53" i="476"/>
  <c r="AK54" i="476"/>
  <c r="AN52" i="476"/>
  <c r="S74" i="478" s="1"/>
  <c r="AO52" i="476"/>
  <c r="T74" i="478" s="1"/>
  <c r="AL52" i="476"/>
  <c r="AM52" i="476"/>
  <c r="AF52" i="476"/>
  <c r="AG52" i="476"/>
  <c r="R74" i="478" l="1"/>
  <c r="L74" i="478"/>
  <c r="AK55" i="476"/>
  <c r="AJ54" i="476"/>
  <c r="AO53" i="476"/>
  <c r="T75" i="478" s="1"/>
  <c r="AN53" i="476"/>
  <c r="S75" i="478" s="1"/>
  <c r="AD54" i="476"/>
  <c r="AE55" i="476"/>
  <c r="AI53" i="476"/>
  <c r="N75" i="478" s="1"/>
  <c r="AH53" i="476"/>
  <c r="M75" i="478" s="1"/>
  <c r="AM53" i="476"/>
  <c r="AL53" i="476"/>
  <c r="AF53" i="476"/>
  <c r="AG53" i="476"/>
  <c r="L75" i="478" l="1"/>
  <c r="R75" i="478"/>
  <c r="AE56" i="476"/>
  <c r="AD55" i="476"/>
  <c r="AI54" i="476"/>
  <c r="N76" i="478" s="1"/>
  <c r="AH54" i="476"/>
  <c r="M76" i="478" s="1"/>
  <c r="AN54" i="476"/>
  <c r="S76" i="478" s="1"/>
  <c r="AO54" i="476"/>
  <c r="T76" i="478" s="1"/>
  <c r="AK56" i="476"/>
  <c r="AJ55" i="476"/>
  <c r="AG54" i="476"/>
  <c r="AF54" i="476"/>
  <c r="AM54" i="476"/>
  <c r="AL54" i="476"/>
  <c r="R76" i="478" l="1"/>
  <c r="L76" i="478"/>
  <c r="AN55" i="476"/>
  <c r="S77" i="478" s="1"/>
  <c r="AO55" i="476"/>
  <c r="T77" i="478" s="1"/>
  <c r="AH55" i="476"/>
  <c r="M77" i="478" s="1"/>
  <c r="AI55" i="476"/>
  <c r="N77" i="478" s="1"/>
  <c r="AK57" i="476"/>
  <c r="AJ56" i="476"/>
  <c r="AD56" i="476"/>
  <c r="AE57" i="476"/>
  <c r="AL55" i="476"/>
  <c r="AG55" i="476"/>
  <c r="AF55" i="476"/>
  <c r="AM55" i="476"/>
  <c r="R77" i="478" l="1"/>
  <c r="L77" i="478"/>
  <c r="AH56" i="476"/>
  <c r="M78" i="478" s="1"/>
  <c r="AI56" i="476"/>
  <c r="N78" i="478" s="1"/>
  <c r="AO56" i="476"/>
  <c r="T78" i="478" s="1"/>
  <c r="AN56" i="476"/>
  <c r="S78" i="478" s="1"/>
  <c r="AD57" i="476"/>
  <c r="AE58" i="476"/>
  <c r="AK58" i="476"/>
  <c r="AJ57" i="476"/>
  <c r="AL56" i="476"/>
  <c r="AM56" i="476"/>
  <c r="AG56" i="476"/>
  <c r="AF56" i="476"/>
  <c r="L78" i="478" l="1"/>
  <c r="R78" i="478"/>
  <c r="AN57" i="476"/>
  <c r="S79" i="478" s="1"/>
  <c r="AO57" i="476"/>
  <c r="T79" i="478" s="1"/>
  <c r="AJ58" i="476"/>
  <c r="AK59" i="476"/>
  <c r="AD58" i="476"/>
  <c r="AE59" i="476"/>
  <c r="AI57" i="476"/>
  <c r="N79" i="478" s="1"/>
  <c r="AH57" i="476"/>
  <c r="M79" i="478" s="1"/>
  <c r="AF57" i="476"/>
  <c r="AL57" i="476"/>
  <c r="AG57" i="476"/>
  <c r="AM57" i="476"/>
  <c r="R79" i="478" l="1"/>
  <c r="L79" i="478"/>
  <c r="AD59" i="476"/>
  <c r="AE60" i="476"/>
  <c r="AH58" i="476"/>
  <c r="M80" i="478" s="1"/>
  <c r="AI58" i="476"/>
  <c r="N80" i="478" s="1"/>
  <c r="AJ59" i="476"/>
  <c r="AK60" i="476"/>
  <c r="AN58" i="476"/>
  <c r="S80" i="478" s="1"/>
  <c r="AO58" i="476"/>
  <c r="T80" i="478" s="1"/>
  <c r="AM58" i="476"/>
  <c r="AL58" i="476"/>
  <c r="AF58" i="476"/>
  <c r="AG58" i="476"/>
  <c r="L80" i="478" l="1"/>
  <c r="R80" i="478"/>
  <c r="AJ60" i="476"/>
  <c r="AK61" i="476"/>
  <c r="AN59" i="476"/>
  <c r="S81" i="478" s="1"/>
  <c r="AO59" i="476"/>
  <c r="T81" i="478" s="1"/>
  <c r="AE61" i="476"/>
  <c r="AD60" i="476"/>
  <c r="AI59" i="476"/>
  <c r="N81" i="478" s="1"/>
  <c r="AH59" i="476"/>
  <c r="M81" i="478" s="1"/>
  <c r="AL59" i="476"/>
  <c r="AF59" i="476"/>
  <c r="AG59" i="476"/>
  <c r="AM59" i="476"/>
  <c r="L81" i="478" l="1"/>
  <c r="R81" i="478"/>
  <c r="AI60" i="476"/>
  <c r="N82" i="478" s="1"/>
  <c r="AH60" i="476"/>
  <c r="M82" i="478" s="1"/>
  <c r="AD61" i="476"/>
  <c r="AE62" i="476"/>
  <c r="AK62" i="476"/>
  <c r="AJ61" i="476"/>
  <c r="AO60" i="476"/>
  <c r="T82" i="478" s="1"/>
  <c r="AN60" i="476"/>
  <c r="S82" i="478" s="1"/>
  <c r="AG60" i="476"/>
  <c r="AF60" i="476"/>
  <c r="AM60" i="476"/>
  <c r="AL60" i="476"/>
  <c r="L82" i="478" l="1"/>
  <c r="R82" i="478"/>
  <c r="AN61" i="476"/>
  <c r="S83" i="478" s="1"/>
  <c r="AO61" i="476"/>
  <c r="T83" i="478" s="1"/>
  <c r="AK63" i="476"/>
  <c r="AJ62" i="476"/>
  <c r="AD62" i="476"/>
  <c r="AE63" i="476"/>
  <c r="AH61" i="476"/>
  <c r="M83" i="478" s="1"/>
  <c r="AI61" i="476"/>
  <c r="N83" i="478" s="1"/>
  <c r="AM61" i="476"/>
  <c r="AF61" i="476"/>
  <c r="AL61" i="476"/>
  <c r="AG61" i="476"/>
  <c r="L83" i="478" l="1"/>
  <c r="R83" i="478"/>
  <c r="AD63" i="476"/>
  <c r="AE64" i="476"/>
  <c r="AO62" i="476"/>
  <c r="T84" i="478" s="1"/>
  <c r="AN62" i="476"/>
  <c r="S84" i="478" s="1"/>
  <c r="AH62" i="476"/>
  <c r="M84" i="478" s="1"/>
  <c r="AI62" i="476"/>
  <c r="N84" i="478" s="1"/>
  <c r="AK64" i="476"/>
  <c r="AJ63" i="476"/>
  <c r="AF62" i="476"/>
  <c r="AM62" i="476"/>
  <c r="AG62" i="476"/>
  <c r="AL62" i="476"/>
  <c r="L84" i="478" l="1"/>
  <c r="R84" i="478"/>
  <c r="AN63" i="476"/>
  <c r="S85" i="478" s="1"/>
  <c r="AO63" i="476"/>
  <c r="T85" i="478" s="1"/>
  <c r="AK65" i="476"/>
  <c r="AJ64" i="476"/>
  <c r="AD64" i="476"/>
  <c r="AE65" i="476"/>
  <c r="AH63" i="476"/>
  <c r="M85" i="478" s="1"/>
  <c r="AI63" i="476"/>
  <c r="N85" i="478" s="1"/>
  <c r="AL63" i="476"/>
  <c r="AM63" i="476"/>
  <c r="AF63" i="476"/>
  <c r="AG63" i="476"/>
  <c r="L85" i="478" l="1"/>
  <c r="R85" i="478"/>
  <c r="AD65" i="476"/>
  <c r="AE66" i="476"/>
  <c r="AI64" i="476"/>
  <c r="N86" i="478" s="1"/>
  <c r="AH64" i="476"/>
  <c r="M86" i="478" s="1"/>
  <c r="AN64" i="476"/>
  <c r="S86" i="478" s="1"/>
  <c r="AO64" i="476"/>
  <c r="T86" i="478" s="1"/>
  <c r="AJ65" i="476"/>
  <c r="AK66" i="476"/>
  <c r="AM64" i="476"/>
  <c r="AL64" i="476"/>
  <c r="AF64" i="476"/>
  <c r="AG64" i="476"/>
  <c r="R86" i="478" l="1"/>
  <c r="L86" i="478"/>
  <c r="AK67" i="476"/>
  <c r="AJ66" i="476"/>
  <c r="AN65" i="476"/>
  <c r="S87" i="478" s="1"/>
  <c r="AO65" i="476"/>
  <c r="T87" i="478" s="1"/>
  <c r="AE67" i="476"/>
  <c r="AD66" i="476"/>
  <c r="AI65" i="476"/>
  <c r="N87" i="478" s="1"/>
  <c r="AH65" i="476"/>
  <c r="M87" i="478" s="1"/>
  <c r="AG65" i="476"/>
  <c r="AF65" i="476"/>
  <c r="AM65" i="476"/>
  <c r="AL65" i="476"/>
  <c r="L87" i="478" l="1"/>
  <c r="R87" i="478"/>
  <c r="AH66" i="476"/>
  <c r="M88" i="478" s="1"/>
  <c r="AI66" i="476"/>
  <c r="N88" i="478" s="1"/>
  <c r="AE68" i="476"/>
  <c r="AD67" i="476"/>
  <c r="AO66" i="476"/>
  <c r="T88" i="478" s="1"/>
  <c r="AN66" i="476"/>
  <c r="S88" i="478" s="1"/>
  <c r="AJ67" i="476"/>
  <c r="AK68" i="476"/>
  <c r="AF66" i="476"/>
  <c r="AM66" i="476"/>
  <c r="AL66" i="476"/>
  <c r="AG66" i="476"/>
  <c r="R88" i="478" l="1"/>
  <c r="L88" i="478"/>
  <c r="AI67" i="476"/>
  <c r="N89" i="478" s="1"/>
  <c r="AH67" i="476"/>
  <c r="M89" i="478" s="1"/>
  <c r="AD68" i="476"/>
  <c r="AE69" i="476"/>
  <c r="AN67" i="476"/>
  <c r="S89" i="478" s="1"/>
  <c r="AO67" i="476"/>
  <c r="T89" i="478" s="1"/>
  <c r="AK69" i="476"/>
  <c r="AJ68" i="476"/>
  <c r="AF67" i="476"/>
  <c r="AM67" i="476"/>
  <c r="AL67" i="476"/>
  <c r="AG67" i="476"/>
  <c r="R89" i="478" l="1"/>
  <c r="L89" i="478"/>
  <c r="AE70" i="476"/>
  <c r="AD69" i="476"/>
  <c r="AI68" i="476"/>
  <c r="N90" i="478" s="1"/>
  <c r="AH68" i="476"/>
  <c r="M90" i="478" s="1"/>
  <c r="AO68" i="476"/>
  <c r="T90" i="478" s="1"/>
  <c r="AN68" i="476"/>
  <c r="S90" i="478" s="1"/>
  <c r="AJ69" i="476"/>
  <c r="AK70" i="476"/>
  <c r="AM68" i="476"/>
  <c r="AF68" i="476"/>
  <c r="AG68" i="476"/>
  <c r="AL68" i="476"/>
  <c r="L90" i="478" l="1"/>
  <c r="R90" i="478"/>
  <c r="AK71" i="476"/>
  <c r="AJ70" i="476"/>
  <c r="AN69" i="476"/>
  <c r="S91" i="478" s="1"/>
  <c r="AO69" i="476"/>
  <c r="T91" i="478" s="1"/>
  <c r="AI69" i="476"/>
  <c r="N91" i="478" s="1"/>
  <c r="AH69" i="476"/>
  <c r="M91" i="478" s="1"/>
  <c r="AD70" i="476"/>
  <c r="AE71" i="476"/>
  <c r="AF69" i="476"/>
  <c r="AG69" i="476"/>
  <c r="AL69" i="476"/>
  <c r="AM69" i="476"/>
  <c r="R91" i="478" l="1"/>
  <c r="L91" i="478"/>
  <c r="AD71" i="476"/>
  <c r="AE72" i="476"/>
  <c r="AN70" i="476"/>
  <c r="S92" i="478" s="1"/>
  <c r="AO70" i="476"/>
  <c r="T92" i="478" s="1"/>
  <c r="AI70" i="476"/>
  <c r="N92" i="478" s="1"/>
  <c r="AH70" i="476"/>
  <c r="M92" i="478" s="1"/>
  <c r="AK72" i="476"/>
  <c r="AJ71" i="476"/>
  <c r="AL70" i="476"/>
  <c r="AF70" i="476"/>
  <c r="AM70" i="476"/>
  <c r="AG70" i="476"/>
  <c r="R92" i="478" l="1"/>
  <c r="L92" i="478"/>
  <c r="AN71" i="476"/>
  <c r="S93" i="478" s="1"/>
  <c r="AO71" i="476"/>
  <c r="T93" i="478" s="1"/>
  <c r="AK73" i="476"/>
  <c r="AJ72" i="476"/>
  <c r="AD72" i="476"/>
  <c r="AE73" i="476"/>
  <c r="AI71" i="476"/>
  <c r="N93" i="478" s="1"/>
  <c r="AH71" i="476"/>
  <c r="M93" i="478" s="1"/>
  <c r="AG71" i="476"/>
  <c r="AL71" i="476"/>
  <c r="AM71" i="476"/>
  <c r="AF71" i="476"/>
  <c r="L93" i="478" l="1"/>
  <c r="R93" i="478"/>
  <c r="AD73" i="476"/>
  <c r="AE74" i="476"/>
  <c r="AI72" i="476"/>
  <c r="N94" i="478" s="1"/>
  <c r="AH72" i="476"/>
  <c r="M94" i="478" s="1"/>
  <c r="AN72" i="476"/>
  <c r="S94" i="478" s="1"/>
  <c r="AO72" i="476"/>
  <c r="T94" i="478" s="1"/>
  <c r="AJ73" i="476"/>
  <c r="AK74" i="476"/>
  <c r="AM72" i="476"/>
  <c r="AG72" i="476"/>
  <c r="AF72" i="476"/>
  <c r="AL72" i="476"/>
  <c r="R94" i="478" l="1"/>
  <c r="L94" i="478"/>
  <c r="AK75" i="476"/>
  <c r="AJ74" i="476"/>
  <c r="AN73" i="476"/>
  <c r="S95" i="478" s="1"/>
  <c r="AO73" i="476"/>
  <c r="T95" i="478" s="1"/>
  <c r="AD74" i="476"/>
  <c r="AE75" i="476"/>
  <c r="AH73" i="476"/>
  <c r="M95" i="478" s="1"/>
  <c r="AI73" i="476"/>
  <c r="N95" i="478" s="1"/>
  <c r="AM73" i="476"/>
  <c r="AG73" i="476"/>
  <c r="AL73" i="476"/>
  <c r="AF73" i="476"/>
  <c r="L95" i="478" l="1"/>
  <c r="R95" i="478"/>
  <c r="AD75" i="476"/>
  <c r="AE76" i="476"/>
  <c r="AH74" i="476"/>
  <c r="M96" i="478" s="1"/>
  <c r="AI74" i="476"/>
  <c r="N96" i="478" s="1"/>
  <c r="AO74" i="476"/>
  <c r="T96" i="478" s="1"/>
  <c r="AN74" i="476"/>
  <c r="S96" i="478" s="1"/>
  <c r="AJ75" i="476"/>
  <c r="AK76" i="476"/>
  <c r="AM74" i="476"/>
  <c r="AL74" i="476"/>
  <c r="AG74" i="476"/>
  <c r="AF74" i="476"/>
  <c r="L96" i="478" l="1"/>
  <c r="R96" i="478"/>
  <c r="AK77" i="476"/>
  <c r="AJ76" i="476"/>
  <c r="AO75" i="476"/>
  <c r="T97" i="478" s="1"/>
  <c r="AN75" i="476"/>
  <c r="S97" i="478" s="1"/>
  <c r="AD76" i="476"/>
  <c r="AE77" i="476"/>
  <c r="AH75" i="476"/>
  <c r="M97" i="478" s="1"/>
  <c r="AI75" i="476"/>
  <c r="N97" i="478" s="1"/>
  <c r="AL75" i="476"/>
  <c r="AG75" i="476"/>
  <c r="AM75" i="476"/>
  <c r="AF75" i="476"/>
  <c r="L97" i="478" l="1"/>
  <c r="R97" i="478"/>
  <c r="AD77" i="476"/>
  <c r="AE78" i="476"/>
  <c r="AH76" i="476"/>
  <c r="M98" i="478" s="1"/>
  <c r="AI76" i="476"/>
  <c r="N98" i="478" s="1"/>
  <c r="AN76" i="476"/>
  <c r="S98" i="478" s="1"/>
  <c r="AO76" i="476"/>
  <c r="T98" i="478" s="1"/>
  <c r="AK78" i="476"/>
  <c r="AJ77" i="476"/>
  <c r="AF76" i="476"/>
  <c r="AL76" i="476"/>
  <c r="AG76" i="476"/>
  <c r="AM76" i="476"/>
  <c r="L98" i="478" l="1"/>
  <c r="R98" i="478"/>
  <c r="AN77" i="476"/>
  <c r="S99" i="478" s="1"/>
  <c r="AO77" i="476"/>
  <c r="T99" i="478" s="1"/>
  <c r="AD78" i="476"/>
  <c r="AE79" i="476"/>
  <c r="AJ78" i="476"/>
  <c r="AK79" i="476"/>
  <c r="AI77" i="476"/>
  <c r="N99" i="478" s="1"/>
  <c r="AH77" i="476"/>
  <c r="M99" i="478" s="1"/>
  <c r="AG77" i="476"/>
  <c r="AL77" i="476"/>
  <c r="AF77" i="476"/>
  <c r="AM77" i="476"/>
  <c r="L99" i="478" l="1"/>
  <c r="R99" i="478"/>
  <c r="AK80" i="476"/>
  <c r="AJ79" i="476"/>
  <c r="AO78" i="476"/>
  <c r="T100" i="478" s="1"/>
  <c r="AN78" i="476"/>
  <c r="S100" i="478" s="1"/>
  <c r="AD79" i="476"/>
  <c r="AE80" i="476"/>
  <c r="AH78" i="476"/>
  <c r="M100" i="478" s="1"/>
  <c r="AI78" i="476"/>
  <c r="N100" i="478" s="1"/>
  <c r="AG78" i="476"/>
  <c r="AM78" i="476"/>
  <c r="AL78" i="476"/>
  <c r="AF78" i="476"/>
  <c r="L100" i="478" l="1"/>
  <c r="R100" i="478"/>
  <c r="AE81" i="476"/>
  <c r="AD80" i="476"/>
  <c r="AH79" i="476"/>
  <c r="M101" i="478" s="1"/>
  <c r="AI79" i="476"/>
  <c r="N101" i="478" s="1"/>
  <c r="AO79" i="476"/>
  <c r="T101" i="478" s="1"/>
  <c r="AN79" i="476"/>
  <c r="S101" i="478" s="1"/>
  <c r="AK81" i="476"/>
  <c r="AJ80" i="476"/>
  <c r="AM79" i="476"/>
  <c r="AL79" i="476"/>
  <c r="AG79" i="476"/>
  <c r="AF79" i="476"/>
  <c r="R101" i="478" l="1"/>
  <c r="L101" i="478"/>
  <c r="AN80" i="476"/>
  <c r="AO80" i="476"/>
  <c r="AH80" i="476"/>
  <c r="M102" i="478" s="1"/>
  <c r="AI80" i="476"/>
  <c r="N102" i="478" s="1"/>
  <c r="AJ81" i="476"/>
  <c r="AK82" i="476"/>
  <c r="AD81" i="476"/>
  <c r="AE82" i="476"/>
  <c r="AG80" i="476"/>
  <c r="AF80" i="476"/>
  <c r="AM80" i="476"/>
  <c r="AL80" i="476"/>
  <c r="L102" i="478" l="1"/>
  <c r="AD82" i="476"/>
  <c r="AE83" i="476"/>
  <c r="AH81" i="476"/>
  <c r="AI81" i="476"/>
  <c r="AJ82" i="476"/>
  <c r="AK83" i="476"/>
  <c r="AN81" i="476"/>
  <c r="AO81" i="476"/>
  <c r="AM81" i="476"/>
  <c r="AG81" i="476"/>
  <c r="AL81" i="476"/>
  <c r="AF81" i="476"/>
  <c r="AK84" i="476" l="1"/>
  <c r="AJ83" i="476"/>
  <c r="AO82" i="476"/>
  <c r="AN82" i="476"/>
  <c r="AD83" i="476"/>
  <c r="AE84" i="476"/>
  <c r="AI82" i="476"/>
  <c r="AH82" i="476"/>
  <c r="AF82" i="476"/>
  <c r="AM82" i="476"/>
  <c r="AL82" i="476"/>
  <c r="AG82" i="476"/>
  <c r="AD84" i="476" l="1"/>
  <c r="AE85" i="476"/>
  <c r="AI83" i="476"/>
  <c r="AH83" i="476"/>
  <c r="AO83" i="476"/>
  <c r="AN83" i="476"/>
  <c r="AJ84" i="476"/>
  <c r="AK85" i="476"/>
  <c r="AG83" i="476"/>
  <c r="AL83" i="476"/>
  <c r="AF83" i="476"/>
  <c r="AM83" i="476"/>
  <c r="AJ85" i="476" l="1"/>
  <c r="AK86" i="476"/>
  <c r="AO84" i="476"/>
  <c r="AN84" i="476"/>
  <c r="AD85" i="476"/>
  <c r="AE86" i="476"/>
  <c r="AI84" i="476"/>
  <c r="AH84" i="476"/>
  <c r="AG84" i="476"/>
  <c r="AF84" i="476"/>
  <c r="AL84" i="476"/>
  <c r="AM84" i="476"/>
  <c r="AD86" i="476" l="1"/>
  <c r="AE87" i="476"/>
  <c r="AH85" i="476"/>
  <c r="AI85" i="476"/>
  <c r="AJ86" i="476"/>
  <c r="AK87" i="476"/>
  <c r="AO85" i="476"/>
  <c r="AN85" i="476"/>
  <c r="AF85" i="476"/>
  <c r="AL85" i="476"/>
  <c r="AG85" i="476"/>
  <c r="AM85" i="476"/>
  <c r="AJ87" i="476" l="1"/>
  <c r="AK88" i="476"/>
  <c r="AN86" i="476"/>
  <c r="AO86" i="476"/>
  <c r="AE88" i="476"/>
  <c r="AD87" i="476"/>
  <c r="AH86" i="476"/>
  <c r="AI86" i="476"/>
  <c r="AG86" i="476"/>
  <c r="AM86" i="476"/>
  <c r="AF86" i="476"/>
  <c r="AL86" i="476"/>
  <c r="AH87" i="476" l="1"/>
  <c r="AI87" i="476"/>
  <c r="AE89" i="476"/>
  <c r="AD88" i="476"/>
  <c r="AK89" i="476"/>
  <c r="AJ88" i="476"/>
  <c r="AN87" i="476"/>
  <c r="AO87" i="476"/>
  <c r="AM87" i="476"/>
  <c r="AL87" i="476"/>
  <c r="AF87" i="476"/>
  <c r="AG87" i="476"/>
  <c r="AN88" i="476" l="1"/>
  <c r="AO88" i="476"/>
  <c r="AH88" i="476"/>
  <c r="AI88" i="476"/>
  <c r="AJ89" i="476"/>
  <c r="AK90" i="476"/>
  <c r="AE90" i="476"/>
  <c r="AD89" i="476"/>
  <c r="AM88" i="476"/>
  <c r="AL88" i="476"/>
  <c r="AF88" i="476"/>
  <c r="AG88" i="476"/>
  <c r="AH89" i="476" l="1"/>
  <c r="AI89" i="476"/>
  <c r="AD90" i="476"/>
  <c r="AE91" i="476"/>
  <c r="AK91" i="476"/>
  <c r="AJ90" i="476"/>
  <c r="AN89" i="476"/>
  <c r="AO89" i="476"/>
  <c r="AF89" i="476"/>
  <c r="AM89" i="476"/>
  <c r="AL89" i="476"/>
  <c r="AG89" i="476"/>
  <c r="AO90" i="476" l="1"/>
  <c r="AN90" i="476"/>
  <c r="AJ91" i="476"/>
  <c r="AK92" i="476"/>
  <c r="AD91" i="476"/>
  <c r="AE92" i="476"/>
  <c r="AI90" i="476"/>
  <c r="AH90" i="476"/>
  <c r="AM90" i="476"/>
  <c r="AF90" i="476"/>
  <c r="AL90" i="476"/>
  <c r="AG90" i="476"/>
  <c r="AE93" i="476" l="1"/>
  <c r="AD92" i="476"/>
  <c r="AI91" i="476"/>
  <c r="AH91" i="476"/>
  <c r="AK93" i="476"/>
  <c r="AJ92" i="476"/>
  <c r="AO91" i="476"/>
  <c r="AN91" i="476"/>
  <c r="AG91" i="476"/>
  <c r="AF91" i="476"/>
  <c r="AM91" i="476"/>
  <c r="AL91" i="476"/>
  <c r="AN92" i="476" l="1"/>
  <c r="AO92" i="476"/>
  <c r="AK94" i="476"/>
  <c r="AJ93" i="476"/>
  <c r="AH92" i="476"/>
  <c r="AI92" i="476"/>
  <c r="AE94" i="476"/>
  <c r="AD93" i="476"/>
  <c r="AG92" i="476"/>
  <c r="AF92" i="476"/>
  <c r="AL92" i="476"/>
  <c r="AM92" i="476"/>
  <c r="AN93" i="476" l="1"/>
  <c r="AO93" i="476"/>
  <c r="AJ94" i="476"/>
  <c r="AK95" i="476"/>
  <c r="AI93" i="476"/>
  <c r="AH93" i="476"/>
  <c r="AD94" i="476"/>
  <c r="AE95" i="476"/>
  <c r="AF93" i="476"/>
  <c r="AG93" i="476"/>
  <c r="AL93" i="476"/>
  <c r="AM93" i="476"/>
  <c r="AJ95" i="476" l="1"/>
  <c r="AK96" i="476"/>
  <c r="AO94" i="476"/>
  <c r="AN94" i="476"/>
  <c r="AD95" i="476"/>
  <c r="AE96" i="476"/>
  <c r="AI94" i="476"/>
  <c r="AH94" i="476"/>
  <c r="AF94" i="476"/>
  <c r="AL94" i="476"/>
  <c r="AG94" i="476"/>
  <c r="AM94" i="476"/>
  <c r="AD96" i="476" l="1"/>
  <c r="AE97" i="476"/>
  <c r="AH95" i="476"/>
  <c r="AI95" i="476"/>
  <c r="AJ96" i="476"/>
  <c r="AK97" i="476"/>
  <c r="AO95" i="476"/>
  <c r="AN95" i="476"/>
  <c r="AL95" i="476"/>
  <c r="AM95" i="476"/>
  <c r="AF95" i="476"/>
  <c r="AG95" i="476"/>
  <c r="AJ97" i="476" l="1"/>
  <c r="AK98" i="476"/>
  <c r="AO96" i="476"/>
  <c r="AN96" i="476"/>
  <c r="AE98" i="476"/>
  <c r="AD97" i="476"/>
  <c r="AH96" i="476"/>
  <c r="AI96" i="476"/>
  <c r="AG96" i="476"/>
  <c r="AF96" i="476"/>
  <c r="AM96" i="476"/>
  <c r="AL96" i="476"/>
  <c r="AI97" i="476" l="1"/>
  <c r="AH97" i="476"/>
  <c r="AD98" i="476"/>
  <c r="AE99" i="476"/>
  <c r="AJ98" i="476"/>
  <c r="AK99" i="476"/>
  <c r="AN97" i="476"/>
  <c r="AO97" i="476"/>
  <c r="AL97" i="476"/>
  <c r="AF97" i="476"/>
  <c r="AM97" i="476"/>
  <c r="AG97" i="476"/>
  <c r="AJ99" i="476" l="1"/>
  <c r="AK100" i="476"/>
  <c r="AO98" i="476"/>
  <c r="AN98" i="476"/>
  <c r="AD99" i="476"/>
  <c r="AE100" i="476"/>
  <c r="AH98" i="476"/>
  <c r="AI98" i="476"/>
  <c r="AL98" i="476"/>
  <c r="AF98" i="476"/>
  <c r="AG98" i="476"/>
  <c r="AM98" i="476"/>
  <c r="AD100" i="476" l="1"/>
  <c r="AE101" i="476"/>
  <c r="AH99" i="476"/>
  <c r="AI99" i="476"/>
  <c r="AJ100" i="476"/>
  <c r="AK101" i="476"/>
  <c r="AO99" i="476"/>
  <c r="AN99" i="476"/>
  <c r="AG99" i="476"/>
  <c r="AM99" i="476"/>
  <c r="AL99" i="476"/>
  <c r="AF99" i="476"/>
  <c r="AK102" i="476" l="1"/>
  <c r="AJ101" i="476"/>
  <c r="AO100" i="476"/>
  <c r="AN100" i="476"/>
  <c r="AD101" i="476"/>
  <c r="AE102" i="476"/>
  <c r="AI100" i="476"/>
  <c r="AH100" i="476"/>
  <c r="AF100" i="476"/>
  <c r="AM100" i="476"/>
  <c r="AG100" i="476"/>
  <c r="AL100" i="476"/>
  <c r="AE103" i="476" l="1"/>
  <c r="AD102" i="476"/>
  <c r="AI101" i="476"/>
  <c r="AH101" i="476"/>
  <c r="AO101" i="476"/>
  <c r="AN101" i="476"/>
  <c r="AK103" i="476"/>
  <c r="AJ102" i="476"/>
  <c r="AL101" i="476"/>
  <c r="AM101" i="476"/>
  <c r="AG101" i="476"/>
  <c r="AF101" i="476"/>
  <c r="AH102" i="476" l="1"/>
  <c r="AI102" i="476"/>
  <c r="AN102" i="476"/>
  <c r="AO102" i="476"/>
  <c r="AJ103" i="476"/>
  <c r="AK104" i="476"/>
  <c r="AD103" i="476"/>
  <c r="AE104" i="476"/>
  <c r="AF102" i="476"/>
  <c r="AM102" i="476"/>
  <c r="AG102" i="476"/>
  <c r="AL102" i="476"/>
  <c r="AE105" i="476" l="1"/>
  <c r="AD104" i="476"/>
  <c r="AH103" i="476"/>
  <c r="AI103" i="476"/>
  <c r="AK105" i="476"/>
  <c r="AJ104" i="476"/>
  <c r="AN103" i="476"/>
  <c r="AO103" i="476"/>
  <c r="AG103" i="476"/>
  <c r="AM103" i="476"/>
  <c r="AL103" i="476"/>
  <c r="AF103" i="476"/>
  <c r="AO104" i="476" l="1"/>
  <c r="AN104" i="476"/>
  <c r="AK106" i="476"/>
  <c r="AJ105" i="476"/>
  <c r="AH104" i="476"/>
  <c r="AI104" i="476"/>
  <c r="AD105" i="476"/>
  <c r="AE106" i="476"/>
  <c r="AF104" i="476"/>
  <c r="AM104" i="476"/>
  <c r="AL104" i="476"/>
  <c r="AG104" i="476"/>
  <c r="AO105" i="476" l="1"/>
  <c r="AN105" i="476"/>
  <c r="AK107" i="476"/>
  <c r="AJ106" i="476"/>
  <c r="AE107" i="476"/>
  <c r="AD106" i="476"/>
  <c r="AI105" i="476"/>
  <c r="AH105" i="476"/>
  <c r="AL105" i="476"/>
  <c r="AG105" i="476"/>
  <c r="AM105" i="476"/>
  <c r="AF105" i="476"/>
  <c r="AI106" i="476" l="1"/>
  <c r="AH106" i="476"/>
  <c r="AD107" i="476"/>
  <c r="AE108" i="476"/>
  <c r="AO106" i="476"/>
  <c r="AN106" i="476"/>
  <c r="AJ107" i="476"/>
  <c r="AK108" i="476"/>
  <c r="AM106" i="476"/>
  <c r="AF106" i="476"/>
  <c r="AL106" i="476"/>
  <c r="AG106" i="476"/>
  <c r="AE109" i="476" l="1"/>
  <c r="AD108" i="476"/>
  <c r="AI107" i="476"/>
  <c r="AH107" i="476"/>
  <c r="AJ108" i="476"/>
  <c r="AK109" i="476"/>
  <c r="AO107" i="476"/>
  <c r="AN107" i="476"/>
  <c r="AL107" i="476"/>
  <c r="AM107" i="476"/>
  <c r="AF107" i="476"/>
  <c r="AG107" i="476"/>
  <c r="AJ109" i="476" l="1"/>
  <c r="AK110" i="476"/>
  <c r="AN108" i="476"/>
  <c r="AO108" i="476"/>
  <c r="AH108" i="476"/>
  <c r="AI108" i="476"/>
  <c r="AD109" i="476"/>
  <c r="AE110" i="476"/>
  <c r="AG108" i="476"/>
  <c r="AF108" i="476"/>
  <c r="AM108" i="476"/>
  <c r="AL108" i="476"/>
  <c r="AD110" i="476" l="1"/>
  <c r="AE111" i="476"/>
  <c r="AI109" i="476"/>
  <c r="AH109" i="476"/>
  <c r="AK111" i="476"/>
  <c r="AJ110" i="476"/>
  <c r="AN109" i="476"/>
  <c r="AO109" i="476"/>
  <c r="AG109" i="476"/>
  <c r="AL109" i="476"/>
  <c r="AF109" i="476"/>
  <c r="AM109" i="476"/>
  <c r="AN110" i="476" l="1"/>
  <c r="AO110" i="476"/>
  <c r="AJ111" i="476"/>
  <c r="AK112" i="476"/>
  <c r="AE112" i="476"/>
  <c r="AD111" i="476"/>
  <c r="AH110" i="476"/>
  <c r="AI110" i="476"/>
  <c r="AF110" i="476"/>
  <c r="AL110" i="476"/>
  <c r="AM110" i="476"/>
  <c r="AG110" i="476"/>
  <c r="AH111" i="476" l="1"/>
  <c r="AI111" i="476"/>
  <c r="AD112" i="476"/>
  <c r="AE113" i="476"/>
  <c r="AK113" i="476"/>
  <c r="AJ112" i="476"/>
  <c r="AO111" i="476"/>
  <c r="AN111" i="476"/>
  <c r="AM111" i="476"/>
  <c r="AG111" i="476"/>
  <c r="AL111" i="476"/>
  <c r="AF111" i="476"/>
  <c r="AN112" i="476" l="1"/>
  <c r="AO112" i="476"/>
  <c r="AK114" i="476"/>
  <c r="AJ113" i="476"/>
  <c r="AD113" i="476"/>
  <c r="AE114" i="476"/>
  <c r="AI112" i="476"/>
  <c r="AH112" i="476"/>
  <c r="AG112" i="476"/>
  <c r="AL112" i="476"/>
  <c r="AF112" i="476"/>
  <c r="AM112" i="476"/>
  <c r="AD114" i="476" l="1"/>
  <c r="AE115" i="476"/>
  <c r="AH113" i="476"/>
  <c r="AI113" i="476"/>
  <c r="AN113" i="476"/>
  <c r="AO113" i="476"/>
  <c r="AK115" i="476"/>
  <c r="AJ114" i="476"/>
  <c r="AL113" i="476"/>
  <c r="AM113" i="476"/>
  <c r="AG113" i="476"/>
  <c r="AF113" i="476"/>
  <c r="AO114" i="476" l="1"/>
  <c r="AN114" i="476"/>
  <c r="AJ115" i="476"/>
  <c r="AK116" i="476"/>
  <c r="AE116" i="476"/>
  <c r="AD115" i="476"/>
  <c r="AI114" i="476"/>
  <c r="AH114" i="476"/>
  <c r="AF114" i="476"/>
  <c r="AM114" i="476"/>
  <c r="AG114" i="476"/>
  <c r="AL114" i="476"/>
  <c r="AI115" i="476" l="1"/>
  <c r="AH115" i="476"/>
  <c r="AE117" i="476"/>
  <c r="AD116" i="476"/>
  <c r="AJ116" i="476"/>
  <c r="AK117" i="476"/>
  <c r="AO115" i="476"/>
  <c r="AN115" i="476"/>
  <c r="AG115" i="476"/>
  <c r="AL115" i="476"/>
  <c r="AM115" i="476"/>
  <c r="AF115" i="476"/>
  <c r="AJ117" i="476" l="1"/>
  <c r="AK118" i="476"/>
  <c r="AN116" i="476"/>
  <c r="AO116" i="476"/>
  <c r="AI116" i="476"/>
  <c r="AH116" i="476"/>
  <c r="AE118" i="476"/>
  <c r="AD117" i="476"/>
  <c r="AF116" i="476"/>
  <c r="AL116" i="476"/>
  <c r="AG116" i="476"/>
  <c r="AM116" i="476"/>
  <c r="AI117" i="476" l="1"/>
  <c r="AH117" i="476"/>
  <c r="AE119" i="476"/>
  <c r="AD118" i="476"/>
  <c r="AK119" i="476"/>
  <c r="AJ118" i="476"/>
  <c r="AO117" i="476"/>
  <c r="AN117" i="476"/>
  <c r="AL117" i="476"/>
  <c r="AG117" i="476"/>
  <c r="AM117" i="476"/>
  <c r="AF117" i="476"/>
  <c r="AO118" i="476" l="1"/>
  <c r="AN118" i="476"/>
  <c r="AH118" i="476"/>
  <c r="AI118" i="476"/>
  <c r="AJ119" i="476"/>
  <c r="AK120" i="476"/>
  <c r="AE120" i="476"/>
  <c r="AD119" i="476"/>
  <c r="AM118" i="476"/>
  <c r="AL118" i="476"/>
  <c r="AF118" i="476"/>
  <c r="AG118" i="476"/>
  <c r="AI119" i="476" l="1"/>
  <c r="AH119" i="476"/>
  <c r="AD120" i="476"/>
  <c r="AE121" i="476"/>
  <c r="AK121" i="476"/>
  <c r="AJ120" i="476"/>
  <c r="AN119" i="476"/>
  <c r="AO119" i="476"/>
  <c r="AL119" i="476"/>
  <c r="AM119" i="476"/>
  <c r="AG119" i="476"/>
  <c r="AF119" i="476"/>
  <c r="AO120" i="476" l="1"/>
  <c r="AN120" i="476"/>
  <c r="AK122" i="476"/>
  <c r="AJ121" i="476"/>
  <c r="AE122" i="476"/>
  <c r="AD121" i="476"/>
  <c r="AH120" i="476"/>
  <c r="AI120" i="476"/>
  <c r="AF120" i="476"/>
  <c r="AG120" i="476"/>
  <c r="AL120" i="476"/>
  <c r="AM120" i="476"/>
  <c r="AI121" i="476" l="1"/>
  <c r="AH121" i="476"/>
  <c r="AD122" i="476"/>
  <c r="AE123" i="476"/>
  <c r="AO121" i="476"/>
  <c r="AN121" i="476"/>
  <c r="AK123" i="476"/>
  <c r="AJ122" i="476"/>
  <c r="AF121" i="476"/>
  <c r="AL121" i="476"/>
  <c r="AG121" i="476"/>
  <c r="AM121" i="476"/>
  <c r="AD123" i="476" l="1"/>
  <c r="AE124" i="476"/>
  <c r="AI122" i="476"/>
  <c r="AH122" i="476"/>
  <c r="AN122" i="476"/>
  <c r="AO122" i="476"/>
  <c r="AK124" i="476"/>
  <c r="AJ123" i="476"/>
  <c r="AF122" i="476"/>
  <c r="AL122" i="476"/>
  <c r="AG122" i="476"/>
  <c r="AM122" i="476"/>
  <c r="AN123" i="476" l="1"/>
  <c r="AO123" i="476"/>
  <c r="AK125" i="476"/>
  <c r="AJ124" i="476"/>
  <c r="AE125" i="476"/>
  <c r="AD124" i="476"/>
  <c r="AI123" i="476"/>
  <c r="AH123" i="476"/>
  <c r="AL123" i="476"/>
  <c r="AG123" i="476"/>
  <c r="AM123" i="476"/>
  <c r="AF123" i="476"/>
  <c r="AI124" i="476" l="1"/>
  <c r="AH124" i="476"/>
  <c r="AN124" i="476"/>
  <c r="AO124" i="476"/>
  <c r="AE126" i="476"/>
  <c r="AD125" i="476"/>
  <c r="AK126" i="476"/>
  <c r="AJ125" i="476"/>
  <c r="AL124" i="476"/>
  <c r="AM124" i="476"/>
  <c r="AF124" i="476"/>
  <c r="AG124" i="476"/>
  <c r="AN125" i="476" l="1"/>
  <c r="AO125" i="476"/>
  <c r="AH125" i="476"/>
  <c r="AI125" i="476"/>
  <c r="AK127" i="476"/>
  <c r="AJ126" i="476"/>
  <c r="AE127" i="476"/>
  <c r="AD126" i="476"/>
  <c r="AF125" i="476"/>
  <c r="AG125" i="476"/>
  <c r="AL125" i="476"/>
  <c r="AM125" i="476"/>
  <c r="AN126" i="476" l="1"/>
  <c r="AO126" i="476"/>
  <c r="AH126" i="476"/>
  <c r="AI126" i="476"/>
  <c r="AD127" i="476"/>
  <c r="AE128" i="476"/>
  <c r="AK128" i="476"/>
  <c r="AJ127" i="476"/>
  <c r="AF126" i="476"/>
  <c r="AM126" i="476"/>
  <c r="AG126" i="476"/>
  <c r="AL126" i="476"/>
  <c r="AK129" i="476" l="1"/>
  <c r="AJ128" i="476"/>
  <c r="AO127" i="476"/>
  <c r="AN127" i="476"/>
  <c r="AE129" i="476"/>
  <c r="AD128" i="476"/>
  <c r="AI127" i="476"/>
  <c r="AH127" i="476"/>
  <c r="AF127" i="476"/>
  <c r="AL127" i="476"/>
  <c r="AG127" i="476"/>
  <c r="AM127" i="476"/>
  <c r="AH128" i="476" l="1"/>
  <c r="AI128" i="476"/>
  <c r="AD129" i="476"/>
  <c r="AE130" i="476"/>
  <c r="AO128" i="476"/>
  <c r="AN128" i="476"/>
  <c r="AJ129" i="476"/>
  <c r="AK130" i="476"/>
  <c r="AL128" i="476"/>
  <c r="AF128" i="476"/>
  <c r="AG128" i="476"/>
  <c r="AM128" i="476"/>
  <c r="AE131" i="476" l="1"/>
  <c r="AD130" i="476"/>
  <c r="AI129" i="476"/>
  <c r="AH129" i="476"/>
  <c r="AJ130" i="476"/>
  <c r="AK131" i="476"/>
  <c r="AN129" i="476"/>
  <c r="AO129" i="476"/>
  <c r="AM129" i="476"/>
  <c r="AL129" i="476"/>
  <c r="AG129" i="476"/>
  <c r="AF129" i="476"/>
  <c r="AK132" i="476" l="1"/>
  <c r="AJ131" i="476"/>
  <c r="AN130" i="476"/>
  <c r="AO130" i="476"/>
  <c r="AI130" i="476"/>
  <c r="AH130" i="476"/>
  <c r="AE132" i="476"/>
  <c r="AD131" i="476"/>
  <c r="AM130" i="476"/>
  <c r="AF130" i="476"/>
  <c r="AL130" i="476"/>
  <c r="AG130" i="476"/>
  <c r="AI131" i="476" l="1"/>
  <c r="AH131" i="476"/>
  <c r="AD132" i="476"/>
  <c r="AE133" i="476"/>
  <c r="AN131" i="476"/>
  <c r="AO131" i="476"/>
  <c r="AK133" i="476"/>
  <c r="AJ132" i="476"/>
  <c r="AF131" i="476"/>
  <c r="AG131" i="476"/>
  <c r="AL131" i="476"/>
  <c r="AM131" i="476"/>
  <c r="AD133" i="476" l="1"/>
  <c r="AE134" i="476"/>
  <c r="AH132" i="476"/>
  <c r="AI132" i="476"/>
  <c r="AN132" i="476"/>
  <c r="AO132" i="476"/>
  <c r="AJ133" i="476"/>
  <c r="AK134" i="476"/>
  <c r="AG132" i="476"/>
  <c r="AM132" i="476"/>
  <c r="AL132" i="476"/>
  <c r="AF132" i="476"/>
  <c r="AK135" i="476" l="1"/>
  <c r="AJ134" i="476"/>
  <c r="AO133" i="476"/>
  <c r="AN133" i="476"/>
  <c r="AE135" i="476"/>
  <c r="AD134" i="476"/>
  <c r="AI133" i="476"/>
  <c r="AH133" i="476"/>
  <c r="AF133" i="476"/>
  <c r="AG133" i="476"/>
  <c r="AL133" i="476"/>
  <c r="AM133" i="476"/>
  <c r="AH134" i="476" l="1"/>
  <c r="AI134" i="476"/>
  <c r="AD135" i="476"/>
  <c r="AE136" i="476"/>
  <c r="AO134" i="476"/>
  <c r="AN134" i="476"/>
  <c r="AK136" i="476"/>
  <c r="AJ135" i="476"/>
  <c r="AL134" i="476"/>
  <c r="AG134" i="476"/>
  <c r="AF134" i="476"/>
  <c r="AM134" i="476"/>
  <c r="AE137" i="476" l="1"/>
  <c r="AD136" i="476"/>
  <c r="AH135" i="476"/>
  <c r="AI135" i="476"/>
  <c r="AN135" i="476"/>
  <c r="AO135" i="476"/>
  <c r="AJ136" i="476"/>
  <c r="AK137" i="476"/>
  <c r="AG135" i="476"/>
  <c r="AF135" i="476"/>
  <c r="AL135" i="476"/>
  <c r="AM135" i="476"/>
  <c r="AK138" i="476" l="1"/>
  <c r="AJ137" i="476"/>
  <c r="AO136" i="476"/>
  <c r="AN136" i="476"/>
  <c r="AH136" i="476"/>
  <c r="AI136" i="476"/>
  <c r="AD137" i="476"/>
  <c r="AE138" i="476"/>
  <c r="AG136" i="476"/>
  <c r="AL136" i="476"/>
  <c r="AM136" i="476"/>
  <c r="AF136" i="476"/>
  <c r="AI137" i="476" l="1"/>
  <c r="AH137" i="476"/>
  <c r="AD138" i="476"/>
  <c r="AE139" i="476"/>
  <c r="AO137" i="476"/>
  <c r="AN137" i="476"/>
  <c r="AK139" i="476"/>
  <c r="AJ138" i="476"/>
  <c r="AF137" i="476"/>
  <c r="AL137" i="476"/>
  <c r="AM137" i="476"/>
  <c r="AG137" i="476"/>
  <c r="AD139" i="476" l="1"/>
  <c r="AE140" i="476"/>
  <c r="AH138" i="476"/>
  <c r="AI138" i="476"/>
  <c r="AO138" i="476"/>
  <c r="AN138" i="476"/>
  <c r="AK140" i="476"/>
  <c r="AJ139" i="476"/>
  <c r="AM138" i="476"/>
  <c r="AL138" i="476"/>
  <c r="AG138" i="476"/>
  <c r="AF138" i="476"/>
  <c r="AO139" i="476" l="1"/>
  <c r="AN139" i="476"/>
  <c r="AK141" i="476"/>
  <c r="AJ140" i="476"/>
  <c r="AD140" i="476"/>
  <c r="AE141" i="476"/>
  <c r="AH139" i="476"/>
  <c r="AI139" i="476"/>
  <c r="AM139" i="476"/>
  <c r="AG139" i="476"/>
  <c r="AF139" i="476"/>
  <c r="AL139" i="476"/>
  <c r="AE142" i="476" l="1"/>
  <c r="AD141" i="476"/>
  <c r="AN140" i="476"/>
  <c r="AO140" i="476"/>
  <c r="AH140" i="476"/>
  <c r="AI140" i="476"/>
  <c r="AK142" i="476"/>
  <c r="AJ141" i="476"/>
  <c r="AF140" i="476"/>
  <c r="AG140" i="476"/>
  <c r="AM140" i="476"/>
  <c r="AL140" i="476"/>
  <c r="AN141" i="476" l="1"/>
  <c r="AO141" i="476"/>
  <c r="AK143" i="476"/>
  <c r="AJ142" i="476"/>
  <c r="AI141" i="476"/>
  <c r="AH141" i="476"/>
  <c r="AD142" i="476"/>
  <c r="AE143" i="476"/>
  <c r="AM141" i="476"/>
  <c r="AL141" i="476"/>
  <c r="AG141" i="476"/>
  <c r="AF141" i="476"/>
  <c r="AO142" i="476" l="1"/>
  <c r="AN142" i="476"/>
  <c r="AJ143" i="476"/>
  <c r="AK144" i="476"/>
  <c r="AD143" i="476"/>
  <c r="AE144" i="476"/>
  <c r="AI142" i="476"/>
  <c r="AH142" i="476"/>
  <c r="AL142" i="476"/>
  <c r="AM142" i="476"/>
  <c r="AF142" i="476"/>
  <c r="AG142" i="476"/>
  <c r="AE145" i="476" l="1"/>
  <c r="AD144" i="476"/>
  <c r="AI143" i="476"/>
  <c r="AH143" i="476"/>
  <c r="AJ144" i="476"/>
  <c r="AK145" i="476"/>
  <c r="AN143" i="476"/>
  <c r="AO143" i="476"/>
  <c r="AG143" i="476"/>
  <c r="AM143" i="476"/>
  <c r="AL143" i="476"/>
  <c r="AF143" i="476"/>
  <c r="AJ145" i="476" l="1"/>
  <c r="AK146" i="476"/>
  <c r="AO144" i="476"/>
  <c r="AN144" i="476"/>
  <c r="AI144" i="476"/>
  <c r="AH144" i="476"/>
  <c r="AD145" i="476"/>
  <c r="AE146" i="476"/>
  <c r="AF144" i="476"/>
  <c r="AM144" i="476"/>
  <c r="AG144" i="476"/>
  <c r="AL144" i="476"/>
  <c r="AD146" i="476" l="1"/>
  <c r="AE147" i="476"/>
  <c r="AH145" i="476"/>
  <c r="AI145" i="476"/>
  <c r="AK147" i="476"/>
  <c r="AJ146" i="476"/>
  <c r="AN145" i="476"/>
  <c r="AO145" i="476"/>
  <c r="AM145" i="476"/>
  <c r="AF145" i="476"/>
  <c r="AG145" i="476"/>
  <c r="AL145" i="476"/>
  <c r="AN146" i="476" l="1"/>
  <c r="AO146" i="476"/>
  <c r="AJ147" i="476"/>
  <c r="AK148" i="476"/>
  <c r="AE148" i="476"/>
  <c r="AD147" i="476"/>
  <c r="AI146" i="476"/>
  <c r="AH146" i="476"/>
  <c r="AF146" i="476"/>
  <c r="AG146" i="476"/>
  <c r="AM146" i="476"/>
  <c r="AL146" i="476"/>
  <c r="AI147" i="476" l="1"/>
  <c r="AH147" i="476"/>
  <c r="AD148" i="476"/>
  <c r="AE149" i="476"/>
  <c r="AK149" i="476"/>
  <c r="AJ148" i="476"/>
  <c r="AN147" i="476"/>
  <c r="AO147" i="476"/>
  <c r="AM147" i="476"/>
  <c r="AF147" i="476"/>
  <c r="AL147" i="476"/>
  <c r="AG147" i="476"/>
  <c r="AO148" i="476" l="1"/>
  <c r="AN148" i="476"/>
  <c r="AJ149" i="476"/>
  <c r="AK150" i="476"/>
  <c r="AD149" i="476"/>
  <c r="AE150" i="476"/>
  <c r="AH148" i="476"/>
  <c r="AI148" i="476"/>
  <c r="AF148" i="476"/>
  <c r="AM148" i="476"/>
  <c r="AL148" i="476"/>
  <c r="AG148" i="476"/>
  <c r="AD150" i="476" l="1"/>
  <c r="AE151" i="476"/>
  <c r="AI149" i="476"/>
  <c r="AH149" i="476"/>
  <c r="AJ150" i="476"/>
  <c r="AK151" i="476"/>
  <c r="AO149" i="476"/>
  <c r="AN149" i="476"/>
  <c r="AF149" i="476"/>
  <c r="AM149" i="476"/>
  <c r="AG149" i="476"/>
  <c r="AL149" i="476"/>
  <c r="AJ151" i="476" l="1"/>
  <c r="AK152" i="476"/>
  <c r="AO150" i="476"/>
  <c r="AN150" i="476"/>
  <c r="AE152" i="476"/>
  <c r="AD151" i="476"/>
  <c r="AH150" i="476"/>
  <c r="AI150" i="476"/>
  <c r="AL150" i="476"/>
  <c r="AG150" i="476"/>
  <c r="AM150" i="476"/>
  <c r="AF150" i="476"/>
  <c r="AI151" i="476" l="1"/>
  <c r="AH151" i="476"/>
  <c r="AD152" i="476"/>
  <c r="AE153" i="476"/>
  <c r="AK153" i="476"/>
  <c r="AJ152" i="476"/>
  <c r="AO151" i="476"/>
  <c r="AN151" i="476"/>
  <c r="AM151" i="476"/>
  <c r="AG151" i="476"/>
  <c r="AL151" i="476"/>
  <c r="AF151" i="476"/>
  <c r="AO152" i="476" l="1"/>
  <c r="AN152" i="476"/>
  <c r="AK154" i="476"/>
  <c r="AJ153" i="476"/>
  <c r="AD153" i="476"/>
  <c r="AE154" i="476"/>
  <c r="AH152" i="476"/>
  <c r="AI152" i="476"/>
  <c r="AL152" i="476"/>
  <c r="AG152" i="476"/>
  <c r="AF152" i="476"/>
  <c r="AM152" i="476"/>
  <c r="AE155" i="476" l="1"/>
  <c r="AD154" i="476"/>
  <c r="AI153" i="476"/>
  <c r="AH153" i="476"/>
  <c r="AO153" i="476"/>
  <c r="AN153" i="476"/>
  <c r="AK155" i="476"/>
  <c r="AJ154" i="476"/>
  <c r="AM153" i="476"/>
  <c r="AF153" i="476"/>
  <c r="AL153" i="476"/>
  <c r="AG153" i="476"/>
  <c r="AN154" i="476" l="1"/>
  <c r="AO154" i="476"/>
  <c r="AJ155" i="476"/>
  <c r="AK156" i="476"/>
  <c r="AH154" i="476"/>
  <c r="AI154" i="476"/>
  <c r="AE156" i="476"/>
  <c r="AD155" i="476"/>
  <c r="AL154" i="476"/>
  <c r="AF154" i="476"/>
  <c r="AM154" i="476"/>
  <c r="AG154" i="476"/>
  <c r="AK157" i="476" l="1"/>
  <c r="AJ156" i="476"/>
  <c r="AN155" i="476"/>
  <c r="AO155" i="476"/>
  <c r="AH155" i="476"/>
  <c r="AI155" i="476"/>
  <c r="AE157" i="476"/>
  <c r="AD156" i="476"/>
  <c r="AG155" i="476"/>
  <c r="AM155" i="476"/>
  <c r="AL155" i="476"/>
  <c r="AF155" i="476"/>
  <c r="AH156" i="476" l="1"/>
  <c r="AI156" i="476"/>
  <c r="AD157" i="476"/>
  <c r="AE158" i="476"/>
  <c r="AO156" i="476"/>
  <c r="AN156" i="476"/>
  <c r="AJ157" i="476"/>
  <c r="AK158" i="476"/>
  <c r="AF156" i="476"/>
  <c r="AL156" i="476"/>
  <c r="AG156" i="476"/>
  <c r="AM156" i="476"/>
  <c r="AD158" i="476" l="1"/>
  <c r="AE159" i="476"/>
  <c r="AI157" i="476"/>
  <c r="AH157" i="476"/>
  <c r="AK159" i="476"/>
  <c r="AJ158" i="476"/>
  <c r="AN157" i="476"/>
  <c r="AO157" i="476"/>
  <c r="AM157" i="476"/>
  <c r="AL157" i="476"/>
  <c r="AG157" i="476"/>
  <c r="AF157" i="476"/>
  <c r="AO158" i="476" l="1"/>
  <c r="AN158" i="476"/>
  <c r="AJ159" i="476"/>
  <c r="AK160" i="476"/>
  <c r="AD159" i="476"/>
  <c r="AE160" i="476"/>
  <c r="AH158" i="476"/>
  <c r="AI158" i="476"/>
  <c r="AG158" i="476"/>
  <c r="AL158" i="476"/>
  <c r="AM158" i="476"/>
  <c r="AF158" i="476"/>
  <c r="AD160" i="476" l="1"/>
  <c r="AE161" i="476"/>
  <c r="AI159" i="476"/>
  <c r="AH159" i="476"/>
  <c r="AJ160" i="476"/>
  <c r="AK161" i="476"/>
  <c r="AN159" i="476"/>
  <c r="AO159" i="476"/>
  <c r="AL159" i="476"/>
  <c r="AG159" i="476"/>
  <c r="AM159" i="476"/>
  <c r="AF159" i="476"/>
  <c r="AJ161" i="476" l="1"/>
  <c r="AK162" i="476"/>
  <c r="AN160" i="476"/>
  <c r="AO160" i="476"/>
  <c r="AE162" i="476"/>
  <c r="AD161" i="476"/>
  <c r="AI160" i="476"/>
  <c r="AH160" i="476"/>
  <c r="AM160" i="476"/>
  <c r="AG160" i="476"/>
  <c r="AF160" i="476"/>
  <c r="AL160" i="476"/>
  <c r="AH161" i="476" l="1"/>
  <c r="AI161" i="476"/>
  <c r="AE163" i="476"/>
  <c r="AD162" i="476"/>
  <c r="AK163" i="476"/>
  <c r="AJ162" i="476"/>
  <c r="AO161" i="476"/>
  <c r="AN161" i="476"/>
  <c r="AM161" i="476"/>
  <c r="AG161" i="476"/>
  <c r="AF161" i="476"/>
  <c r="AL161" i="476"/>
  <c r="AO162" i="476" l="1"/>
  <c r="AN162" i="476"/>
  <c r="AJ163" i="476"/>
  <c r="AK164" i="476"/>
  <c r="AH162" i="476"/>
  <c r="AI162" i="476"/>
  <c r="AD163" i="476"/>
  <c r="AE164" i="476"/>
  <c r="AF162" i="476"/>
  <c r="AL162" i="476"/>
  <c r="AG162" i="476"/>
  <c r="AM162" i="476"/>
  <c r="AK165" i="476" l="1"/>
  <c r="AJ164" i="476"/>
  <c r="AN163" i="476"/>
  <c r="AO163" i="476"/>
  <c r="AD164" i="476"/>
  <c r="AE165" i="476"/>
  <c r="AI163" i="476"/>
  <c r="AH163" i="476"/>
  <c r="AM163" i="476"/>
  <c r="AL163" i="476"/>
  <c r="AG163" i="476"/>
  <c r="AF163" i="476"/>
  <c r="AE166" i="476" l="1"/>
  <c r="AD166" i="476" s="1"/>
  <c r="AD165" i="476"/>
  <c r="AI164" i="476"/>
  <c r="AH164" i="476"/>
  <c r="AO164" i="476"/>
  <c r="AN164" i="476"/>
  <c r="AJ165" i="476"/>
  <c r="AK166" i="476"/>
  <c r="AJ166" i="476" s="1"/>
  <c r="AF164" i="476"/>
  <c r="AL164" i="476"/>
  <c r="AM164" i="476"/>
  <c r="AG164" i="476"/>
  <c r="AN166" i="476" l="1"/>
  <c r="AO166" i="476"/>
  <c r="AO165" i="476"/>
  <c r="AN165" i="476"/>
  <c r="AH165" i="476"/>
  <c r="AI165" i="476"/>
  <c r="AI166" i="476"/>
  <c r="AH166" i="476"/>
  <c r="AL165" i="476"/>
  <c r="AG166" i="476"/>
  <c r="AG165" i="476"/>
  <c r="AL166" i="476"/>
  <c r="AM165" i="476"/>
  <c r="AF165" i="476"/>
  <c r="AM166" i="476"/>
  <c r="AF166" i="476"/>
</calcChain>
</file>

<file path=xl/comments1.xml><?xml version="1.0" encoding="utf-8"?>
<comments xmlns="http://schemas.openxmlformats.org/spreadsheetml/2006/main">
  <authors>
    <author>PPPK-114</author>
  </authors>
  <commentList>
    <comment ref="E87" authorId="0">
      <text>
        <r>
          <rPr>
            <b/>
            <sz val="9"/>
            <color indexed="81"/>
            <rFont val="Tahoma"/>
            <family val="2"/>
          </rPr>
          <t>JLM PERSON=PILIH TIM</t>
        </r>
      </text>
    </comment>
  </commentList>
</comments>
</file>

<file path=xl/comments2.xml><?xml version="1.0" encoding="utf-8"?>
<comments xmlns="http://schemas.openxmlformats.org/spreadsheetml/2006/main">
  <authors>
    <author>PPPK-114</author>
  </authors>
  <commentList>
    <comment ref="Z7" authorId="0">
      <text>
        <r>
          <rPr>
            <b/>
            <sz val="9"/>
            <color indexed="81"/>
            <rFont val="Tahoma"/>
            <family val="2"/>
          </rPr>
          <t>PPPK-114:</t>
        </r>
        <r>
          <rPr>
            <sz val="9"/>
            <color indexed="81"/>
            <rFont val="Tahoma"/>
            <family val="2"/>
          </rPr>
          <t xml:space="preserve">
positif berarti untung di LR
</t>
        </r>
      </text>
    </comment>
    <comment ref="R16" authorId="0">
      <text>
        <r>
          <rPr>
            <b/>
            <sz val="9"/>
            <color indexed="81"/>
            <rFont val="Tahoma"/>
            <family val="2"/>
          </rPr>
          <t>PPPK-114:</t>
        </r>
        <r>
          <rPr>
            <sz val="9"/>
            <color indexed="81"/>
            <rFont val="Tahoma"/>
            <family val="2"/>
          </rPr>
          <t xml:space="preserve">
negatif berati untung di LR</t>
        </r>
      </text>
    </comment>
    <comment ref="S16" authorId="0">
      <text>
        <r>
          <rPr>
            <b/>
            <sz val="9"/>
            <color indexed="81"/>
            <rFont val="Tahoma"/>
            <family val="2"/>
          </rPr>
          <t>PPPK-114:</t>
        </r>
        <r>
          <rPr>
            <sz val="9"/>
            <color indexed="81"/>
            <rFont val="Tahoma"/>
            <family val="2"/>
          </rPr>
          <t xml:space="preserve">
positif berarti rugi
di LR</t>
        </r>
      </text>
    </comment>
    <comment ref="T16" authorId="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authors>
    <author>PPPK-114</author>
  </authors>
  <commentList>
    <comment ref="J13" authorId="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1" uniqueCount="8714">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_Jessica Gabriella</t>
  </si>
  <si>
    <t>Jessica Gabriella, CPA</t>
  </si>
  <si>
    <t>PT Kertas Makmur</t>
  </si>
  <si>
    <t>Jakarta</t>
  </si>
  <si>
    <t>021-8888888</t>
  </si>
  <si>
    <t>01.234.567.8.999</t>
  </si>
  <si>
    <t>1 Januari - 31 desember 2022</t>
  </si>
  <si>
    <t>Agus</t>
  </si>
  <si>
    <t>Arie</t>
  </si>
  <si>
    <t>Triyanto</t>
  </si>
  <si>
    <t>Eko</t>
  </si>
  <si>
    <t>Perlu Update SAK</t>
  </si>
  <si>
    <t>Adib</t>
  </si>
  <si>
    <t>Staf</t>
  </si>
  <si>
    <t>Joko</t>
  </si>
  <si>
    <t>Yoga</t>
  </si>
  <si>
    <t>Isyana</t>
  </si>
  <si>
    <t>Septin</t>
  </si>
  <si>
    <t>Gerry</t>
  </si>
  <si>
    <t>Izin Belajar</t>
  </si>
  <si>
    <t>TR</t>
  </si>
  <si>
    <t>AD</t>
  </si>
  <si>
    <t>YO</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Accounrt Receivable</t>
  </si>
  <si>
    <t>Prepaid Tax</t>
  </si>
  <si>
    <t>Invesment</t>
  </si>
  <si>
    <t>Aset Tetap</t>
  </si>
  <si>
    <t>Penjualan Barang Dagangan</t>
  </si>
  <si>
    <t>Beban non Operasional</t>
  </si>
  <si>
    <t>Lampiran A130-Perikatan Audit.docx</t>
  </si>
  <si>
    <t>Lampiran A140-Surat Tugas.doc</t>
  </si>
  <si>
    <t>Lampiran A150-Form Independen.doc</t>
  </si>
  <si>
    <t>Secara umum Saldo Awal sudah wajar</t>
  </si>
  <si>
    <t>Hasil analisis awal terdapat risiko salah saji material</t>
  </si>
  <si>
    <t>Auditor akan melakukan mitigasi risiko dengan merancang prosedur audit yang lebih mendalam pada area berisiko tinggi. Seperti pelaporan keuangan terdahulu dan integritas manajemen, termasuk pengujian substantif tambahan, analisis mendalam, serta pengawasan ketat oleh personel senior. Selain itu, auditor akan menjalin komunikasi aktif dengan manajemen dan pihak tata kelola serta melakukan evaluasi ulang hubungan dengan klien secara periodik untuk memastikan independensi, objektivitas, dan kualitas audit tetap terjaga.</t>
  </si>
  <si>
    <t>KAP memutuskan untuk tetap menerima perikatan ini karena berdasarkan evaluasi menyeluruh, mayoritas aspek terkait integritas manajemen menunjukan hasil yang baik. Oleh karena itu, dengan pertimbangan profesional, KAP meyakini bahwa perikatan ini masih layak untuk diterima.</t>
  </si>
  <si>
    <t>KAP tetap menerima perikatan ini karena meskipun balasan dari auditor pendahulu belum diterima, proses komunikasi telah dilakukan sesuai ketentuanyang berlaku sebagai bagian dari prosedur penerimaan klien baru. Tidak terdapat indikasi keberatan profesional dari auditor pendahulu</t>
  </si>
  <si>
    <t>Karena Perikatan beresiko tinggi</t>
  </si>
  <si>
    <t>Menggunakan angka rata-rata industri sejenis</t>
  </si>
  <si>
    <t>Perikatan merupakan audit tahun pertama yang berisiko tinggi dan menggunakan angka rata-rata industri sejenis</t>
  </si>
  <si>
    <t>Auditor telah melakukan prosedur analitis awal berupa analisis perbandingan data antar periode serta review tren akun-akun signifikan. Berdasarkan hasil evaluasi, tidak ditemukan fluktuasi yang mencurigakan atau tidak wajar yang mengindikasikan adanya potensi salah saji</t>
  </si>
  <si>
    <t>Auditor telah melakukan analisis rasio keuangan sebagai bagian dari prosedur analisis awal untuk mengidentifikasi adanya potensi salah saji material. Hasil perbandingan rasio antar</t>
  </si>
  <si>
    <t>Berdasarkan hasil analisis perbandingan data antar periode (A220.1) dan analisis rasio keuangan (A220.2), auditor tidak menemukan fluktuasi yang signifikan maupun rasio yang mencurigakan mengindikasikan potensi salah saji material. Seluruh variasi dan perbedaan rasio dapat dijelaskan secara wajar. Oleh karena itu, auditor menyimpulkan bahwa tidak terdapat risiko salah saji material pada tahap prosedur analitis awal</t>
  </si>
</sst>
</file>

<file path=xl/styles.xml><?xml version="1.0" encoding="utf-8"?>
<styleSheet xmlns="http://schemas.openxmlformats.org/spreadsheetml/2006/main" xmlns:mc="http://schemas.openxmlformats.org/markup-compatibility/2006" xmlns:x14ac="http://schemas.microsoft.com/office/spreadsheetml/2009/9/ac" mc:Ignorable="x14ac">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8" fontId="92" fillId="33" borderId="73" xfId="1" applyNumberFormat="1" applyFont="1" applyFill="1" applyBorder="1" applyAlignment="1" applyProtection="1">
      <alignment horizontal="center"/>
      <protection locked="0"/>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0"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3" xfId="0" applyFont="1" applyFill="1" applyBorder="1" applyAlignment="1" applyProtection="1">
      <alignment horizontal="left"/>
      <protection locked="0"/>
    </xf>
    <xf numFmtId="0" fontId="160" fillId="33" borderId="10" xfId="0" applyFont="1" applyFill="1" applyBorder="1" applyAlignment="1" applyProtection="1">
      <alignment horizontal="left"/>
      <protection locked="0"/>
    </xf>
    <xf numFmtId="0" fontId="160" fillId="33" borderId="4" xfId="0" applyFont="1" applyFill="1" applyBorder="1" applyAlignment="1" applyProtection="1">
      <alignment horizontal="left"/>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cellStyle name="Comma [0] 3" xfId="8"/>
    <cellStyle name="Comma [0] 4" xfId="22"/>
    <cellStyle name="Comma 2" xfId="21"/>
    <cellStyle name="Hyperlink" xfId="4" builtinId="8"/>
    <cellStyle name="Normal" xfId="0" builtinId="0"/>
    <cellStyle name="Normal 15" xfId="16"/>
    <cellStyle name="Normal 2" xfId="3"/>
    <cellStyle name="Normal 2 2" xfId="9"/>
    <cellStyle name="Normal 2 2 2" xfId="15"/>
    <cellStyle name="Normal 2 3" xfId="10"/>
    <cellStyle name="Normal 2 3 2" xfId="13"/>
    <cellStyle name="Normal 2 4" xfId="11"/>
    <cellStyle name="Normal 2 4 2" xfId="14"/>
    <cellStyle name="Normal 2 4 3" xfId="20"/>
    <cellStyle name="Normal 3" xfId="5"/>
    <cellStyle name="Normal 3 2" xfId="12"/>
    <cellStyle name="Normal 4" xfId="6"/>
    <cellStyle name="Normal 5" xfId="18"/>
    <cellStyle name="Normal 6" xfId="19"/>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microsoft.com/office/2011/relationships/chartStyle" Target="style2.xml"/><Relationship Id="rId2" Type="http://schemas.microsoft.com/office/2011/relationships/chartColorStyle" Target="colors2.xml"/><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xmlns:c16r2="http://schemas.microsoft.com/office/drawing/2015/06/char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xmlns:c16r2="http://schemas.microsoft.com/office/drawing/2015/06/char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xmlns:c16r2="http://schemas.microsoft.com/office/drawing/2015/06/char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xmlns:c16r2="http://schemas.microsoft.com/office/drawing/2015/06/char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xmlns:c16r2="http://schemas.microsoft.com/office/drawing/2015/06/char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xmlns:c16r2="http://schemas.microsoft.com/office/drawing/2015/06/char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 xmlns:a16="http://schemas.microsoft.com/office/drawing/2014/main" id="{00000000-0008-0000-1100-000003000000}"/>
            </a:ext>
          </a:extLst>
        </xdr:cNvPr>
        <xdr:cNvGrpSpPr/>
      </xdr:nvGrpSpPr>
      <xdr:grpSpPr>
        <a:xfrm>
          <a:off x="284521" y="693275"/>
          <a:ext cx="7227379" cy="2988243"/>
          <a:chOff x="284521" y="539194"/>
          <a:chExt cx="6204842" cy="3016258"/>
        </a:xfrm>
      </xdr:grpSpPr>
      <xdr:graphicFrame macro="">
        <xdr:nvGraphicFramePr>
          <xdr:cNvPr id="169" name="Chart 168">
            <a:extLst>
              <a:ext uri="{FF2B5EF4-FFF2-40B4-BE49-F238E27FC236}">
                <a16:creationId xmlns=""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 xmlns:a16="http://schemas.microsoft.com/office/drawing/2014/main" id="{00000000-0008-0000-CF00-000003000000}"/>
            </a:ext>
          </a:extLst>
        </xdr:cNvPr>
        <xdr:cNvGrpSpPr/>
      </xdr:nvGrpSpPr>
      <xdr:grpSpPr>
        <a:xfrm>
          <a:off x="8776970" y="76200"/>
          <a:ext cx="942172" cy="643890"/>
          <a:chOff x="8921750" y="76200"/>
          <a:chExt cx="966302" cy="647700"/>
        </a:xfrm>
      </xdr:grpSpPr>
      <xdr:sp macro="" textlink="">
        <xdr:nvSpPr>
          <xdr:cNvPr id="15" name="TextBox 14">
            <a:extLst>
              <a:ext uri="{FF2B5EF4-FFF2-40B4-BE49-F238E27FC236}">
                <a16:creationId xmlns=""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0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 xmlns:a16="http://schemas.microsoft.com/office/drawing/2014/main" id="{00000000-0008-0000-D100-000008000000}"/>
            </a:ext>
          </a:extLst>
        </xdr:cNvPr>
        <xdr:cNvGrpSpPr/>
      </xdr:nvGrpSpPr>
      <xdr:grpSpPr>
        <a:xfrm>
          <a:off x="8660130" y="76200"/>
          <a:ext cx="942172" cy="643890"/>
          <a:chOff x="8921750" y="76200"/>
          <a:chExt cx="966302" cy="647700"/>
        </a:xfrm>
      </xdr:grpSpPr>
      <xdr:sp macro="" textlink="">
        <xdr:nvSpPr>
          <xdr:cNvPr id="9" name="TextBox 8">
            <a:extLst>
              <a:ext uri="{FF2B5EF4-FFF2-40B4-BE49-F238E27FC236}">
                <a16:creationId xmlns=""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2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 xmlns:a16="http://schemas.microsoft.com/office/drawing/2014/main" id="{00000000-0008-0000-D300-000004000000}"/>
            </a:ext>
          </a:extLst>
        </xdr:cNvPr>
        <xdr:cNvGrpSpPr/>
      </xdr:nvGrpSpPr>
      <xdr:grpSpPr>
        <a:xfrm>
          <a:off x="8660130" y="76200"/>
          <a:ext cx="942172" cy="643890"/>
          <a:chOff x="8921750" y="76200"/>
          <a:chExt cx="966302" cy="647700"/>
        </a:xfrm>
      </xdr:grpSpPr>
      <xdr:sp macro="" textlink="">
        <xdr:nvSpPr>
          <xdr:cNvPr id="5" name="TextBox 4">
            <a:extLst>
              <a:ext uri="{FF2B5EF4-FFF2-40B4-BE49-F238E27FC236}">
                <a16:creationId xmlns=""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33350</xdr:colOff>
          <xdr:row>38</xdr:row>
          <xdr:rowOff>95250</xdr:rowOff>
        </xdr:to>
        <xdr:sp macro="" textlink="">
          <xdr:nvSpPr>
            <xdr:cNvPr id="487425" name="Group Box 1" hidden="1">
              <a:extLst>
                <a:ext uri="{63B3BB69-23CF-44E3-9099-C40C66FF867C}">
                  <a14:compatExt spid="_x0000_s4874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6</xdr:row>
          <xdr:rowOff>28575</xdr:rowOff>
        </xdr:from>
        <xdr:to>
          <xdr:col>8</xdr:col>
          <xdr:colOff>523875</xdr:colOff>
          <xdr:row>37</xdr:row>
          <xdr:rowOff>57150</xdr:rowOff>
        </xdr:to>
        <xdr:sp macro="" textlink="">
          <xdr:nvSpPr>
            <xdr:cNvPr id="487426" name="Check Box 2" hidden="1">
              <a:extLst>
                <a:ext uri="{63B3BB69-23CF-44E3-9099-C40C66FF867C}">
                  <a14:compatExt spid="_x0000_s487426"/>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xdr:colOff>
          <xdr:row>37</xdr:row>
          <xdr:rowOff>28575</xdr:rowOff>
        </xdr:from>
        <xdr:to>
          <xdr:col>8</xdr:col>
          <xdr:colOff>19050</xdr:colOff>
          <xdr:row>38</xdr:row>
          <xdr:rowOff>57150</xdr:rowOff>
        </xdr:to>
        <xdr:sp macro="" textlink="">
          <xdr:nvSpPr>
            <xdr:cNvPr id="487427" name="Check Box 3" hidden="1">
              <a:extLst>
                <a:ext uri="{63B3BB69-23CF-44E3-9099-C40C66FF867C}">
                  <a14:compatExt spid="_x0000_s487427"/>
                </a:ext>
              </a:extLst>
            </xdr:cNvPr>
            <xdr:cNvSpPr/>
          </xdr:nvSpPr>
          <xdr:spPr>
            <a:xfrm>
              <a:off x="0" y="0"/>
              <a:ext cx="0" cy="0"/>
            </a:xfrm>
            <a:prstGeom prst="rect">
              <a:avLst/>
            </a:prstGeom>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9" name="Rectangle 78">
            <a:extLst>
              <a:ext uri="{FF2B5EF4-FFF2-40B4-BE49-F238E27FC236}">
                <a16:creationId xmlns="" xmlns:a16="http://schemas.microsoft.com/office/drawing/2014/main" id="{00000000-0008-0000-0200-00004F000000}"/>
              </a:ext>
            </a:extLst>
          </xdr:cNvPr>
          <xdr:cNvSpPr/>
        </xdr:nvSpPr>
        <xdr:spPr>
          <a:xfrm>
            <a:off x="10534650" y="1628777"/>
            <a:ext cx="428625"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2</a:t>
            </a:r>
            <a:endParaRPr lang="en-US" sz="1400" b="1">
              <a:solidFill>
                <a:schemeClr val="bg1"/>
              </a:solidFill>
              <a:latin typeface="+mn-lt"/>
              <a:ea typeface="Tahoma" panose="020B0604030504040204" pitchFamily="34" charset="0"/>
              <a:cs typeface="Tahoma" panose="020B0604030504040204" pitchFamily="34" charset="0"/>
            </a:endParaRPr>
          </a:p>
        </xdr:txBody>
      </xdr:sp>
    </xdr:grpSp>
    <xdr:clientData/>
  </xdr:twoCellAnchor>
  <xdr:twoCellAnchor>
    <xdr:from>
      <xdr:col>4</xdr:col>
      <xdr:colOff>108857</xdr:colOff>
      <xdr:row>54</xdr:row>
      <xdr:rowOff>155799</xdr:rowOff>
    </xdr:from>
    <xdr:to>
      <xdr:col>8</xdr:col>
      <xdr:colOff>180974</xdr:colOff>
      <xdr:row>58</xdr:row>
      <xdr:rowOff>60549</xdr:rowOff>
    </xdr:to>
    <xdr:sp macro="" textlink="">
      <xdr:nvSpPr>
        <xdr:cNvPr id="80" name="Rectangle 79">
          <a:extLst>
            <a:ext uri="{FF2B5EF4-FFF2-40B4-BE49-F238E27FC236}">
              <a16:creationId xmlns="" xmlns:a16="http://schemas.microsoft.com/office/drawing/2014/main" id="{00000000-0008-0000-0200-000050000000}"/>
            </a:ext>
          </a:extLst>
        </xdr:cNvPr>
        <xdr:cNvSpPr/>
      </xdr:nvSpPr>
      <xdr:spPr>
        <a:xfrm>
          <a:off x="1360714" y="11150370"/>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253093</xdr:colOff>
      <xdr:row>53</xdr:row>
      <xdr:rowOff>108175</xdr:rowOff>
    </xdr:from>
    <xdr:to>
      <xdr:col>7</xdr:col>
      <xdr:colOff>51026</xdr:colOff>
      <xdr:row>54</xdr:row>
      <xdr:rowOff>146273</xdr:rowOff>
    </xdr:to>
    <xdr:sp macro="" textlink="">
      <xdr:nvSpPr>
        <xdr:cNvPr id="81" name="Rectangle 80">
          <a:extLst>
            <a:ext uri="{FF2B5EF4-FFF2-40B4-BE49-F238E27FC236}">
              <a16:creationId xmlns="" xmlns:a16="http://schemas.microsoft.com/office/drawing/2014/main" id="{00000000-0008-0000-0200-000051000000}"/>
            </a:ext>
          </a:extLst>
        </xdr:cNvPr>
        <xdr:cNvSpPr/>
      </xdr:nvSpPr>
      <xdr:spPr>
        <a:xfrm>
          <a:off x="1817914" y="10912246"/>
          <a:ext cx="423862"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08526</xdr:colOff>
      <xdr:row>45</xdr:row>
      <xdr:rowOff>27215</xdr:rowOff>
    </xdr:from>
    <xdr:to>
      <xdr:col>48</xdr:col>
      <xdr:colOff>183013</xdr:colOff>
      <xdr:row>68</xdr:row>
      <xdr:rowOff>27215</xdr:rowOff>
    </xdr:to>
    <xdr:sp macro="" textlink="">
      <xdr:nvSpPr>
        <xdr:cNvPr id="82" name="Right Arrow 3">
          <a:extLst>
            <a:ext uri="{FF2B5EF4-FFF2-40B4-BE49-F238E27FC236}">
              <a16:creationId xmlns="" xmlns:a16="http://schemas.microsoft.com/office/drawing/2014/main" id="{00000000-0008-0000-0200-000052000000}"/>
            </a:ext>
          </a:extLst>
        </xdr:cNvPr>
        <xdr:cNvSpPr/>
      </xdr:nvSpPr>
      <xdr:spPr>
        <a:xfrm>
          <a:off x="3025205" y="9307286"/>
          <a:ext cx="12180094" cy="4381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6</xdr:col>
      <xdr:colOff>275538</xdr:colOff>
      <xdr:row>55</xdr:row>
      <xdr:rowOff>1018</xdr:rowOff>
    </xdr:from>
    <xdr:to>
      <xdr:col>51</xdr:col>
      <xdr:colOff>34691</xdr:colOff>
      <xdr:row>58</xdr:row>
      <xdr:rowOff>96268</xdr:rowOff>
    </xdr:to>
    <xdr:sp macro="" textlink="">
      <xdr:nvSpPr>
        <xdr:cNvPr id="83" name="Rectangle 82">
          <a:extLst>
            <a:ext uri="{FF2B5EF4-FFF2-40B4-BE49-F238E27FC236}">
              <a16:creationId xmlns="" xmlns:a16="http://schemas.microsoft.com/office/drawing/2014/main" id="{00000000-0008-0000-0200-000053000000}"/>
            </a:ext>
          </a:extLst>
        </xdr:cNvPr>
        <xdr:cNvSpPr/>
      </xdr:nvSpPr>
      <xdr:spPr>
        <a:xfrm>
          <a:off x="14671895" y="11186089"/>
          <a:ext cx="1323975"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EPORTING</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8</xdr:col>
      <xdr:colOff>106809</xdr:colOff>
      <xdr:row>53</xdr:row>
      <xdr:rowOff>143894</xdr:rowOff>
    </xdr:from>
    <xdr:to>
      <xdr:col>49</xdr:col>
      <xdr:colOff>217708</xdr:colOff>
      <xdr:row>54</xdr:row>
      <xdr:rowOff>181992</xdr:rowOff>
    </xdr:to>
    <xdr:sp macro="" textlink="">
      <xdr:nvSpPr>
        <xdr:cNvPr id="84" name="Rectangle 83">
          <a:extLst>
            <a:ext uri="{FF2B5EF4-FFF2-40B4-BE49-F238E27FC236}">
              <a16:creationId xmlns="" xmlns:a16="http://schemas.microsoft.com/office/drawing/2014/main" id="{00000000-0008-0000-0200-000054000000}"/>
            </a:ext>
          </a:extLst>
        </xdr:cNvPr>
        <xdr:cNvSpPr/>
      </xdr:nvSpPr>
      <xdr:spPr>
        <a:xfrm>
          <a:off x="15129095" y="10947965"/>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C</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74163</xdr:colOff>
      <xdr:row>53</xdr:row>
      <xdr:rowOff>189135</xdr:rowOff>
    </xdr:from>
    <xdr:to>
      <xdr:col>14</xdr:col>
      <xdr:colOff>298669</xdr:colOff>
      <xdr:row>58</xdr:row>
      <xdr:rowOff>153416</xdr:rowOff>
    </xdr:to>
    <xdr:sp macro="" textlink="">
      <xdr:nvSpPr>
        <xdr:cNvPr id="85" name="Rectangle 84">
          <a:hlinkClick xmlns:r="http://schemas.openxmlformats.org/officeDocument/2006/relationships" r:id="rId15"/>
          <a:extLst>
            <a:ext uri="{FF2B5EF4-FFF2-40B4-BE49-F238E27FC236}">
              <a16:creationId xmlns="" xmlns:a16="http://schemas.microsoft.com/office/drawing/2014/main" id="{00000000-0008-0000-0200-000055000000}"/>
            </a:ext>
          </a:extLst>
        </xdr:cNvPr>
        <xdr:cNvSpPr/>
      </xdr:nvSpPr>
      <xdr:spPr>
        <a:xfrm>
          <a:off x="3303806" y="10993206"/>
          <a:ext cx="1376363" cy="916781"/>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WORK</a:t>
          </a:r>
          <a:r>
            <a:rPr lang="id-ID" sz="1400" b="1" baseline="0">
              <a:solidFill>
                <a:schemeClr val="bg1"/>
              </a:solidFill>
              <a:latin typeface="+mn-lt"/>
              <a:ea typeface="Tahoma" panose="020B0604030504040204" pitchFamily="34" charset="0"/>
              <a:cs typeface="Tahoma" panose="020B0604030504040204" pitchFamily="34" charset="0"/>
            </a:rPr>
            <a:t> SHEET</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5</xdr:col>
      <xdr:colOff>283366</xdr:colOff>
      <xdr:row>52</xdr:row>
      <xdr:rowOff>62935</xdr:rowOff>
    </xdr:from>
    <xdr:to>
      <xdr:col>24</xdr:col>
      <xdr:colOff>133688</xdr:colOff>
      <xdr:row>60</xdr:row>
      <xdr:rowOff>134372</xdr:rowOff>
    </xdr:to>
    <xdr:sp macro="" textlink="">
      <xdr:nvSpPr>
        <xdr:cNvPr id="86" name="Rectangle 85">
          <a:extLst>
            <a:ext uri="{FF2B5EF4-FFF2-40B4-BE49-F238E27FC236}">
              <a16:creationId xmlns="" xmlns:a16="http://schemas.microsoft.com/office/drawing/2014/main" id="{00000000-0008-0000-0200-000056000000}"/>
            </a:ext>
          </a:extLst>
        </xdr:cNvPr>
        <xdr:cNvSpPr/>
      </xdr:nvSpPr>
      <xdr:spPr>
        <a:xfrm>
          <a:off x="4977830" y="10676506"/>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6</xdr:col>
      <xdr:colOff>113276</xdr:colOff>
      <xdr:row>53</xdr:row>
      <xdr:rowOff>15310</xdr:rowOff>
    </xdr:from>
    <xdr:to>
      <xdr:col>23</xdr:col>
      <xdr:colOff>284726</xdr:colOff>
      <xdr:row>56</xdr:row>
      <xdr:rowOff>24836</xdr:rowOff>
    </xdr:to>
    <xdr:sp macro="" textlink="">
      <xdr:nvSpPr>
        <xdr:cNvPr id="87" name="Rectangle 86">
          <a:hlinkClick xmlns:r="http://schemas.openxmlformats.org/officeDocument/2006/relationships" r:id="rId16"/>
          <a:extLst>
            <a:ext uri="{FF2B5EF4-FFF2-40B4-BE49-F238E27FC236}">
              <a16:creationId xmlns="" xmlns:a16="http://schemas.microsoft.com/office/drawing/2014/main" id="{00000000-0008-0000-0200-000057000000}"/>
            </a:ext>
          </a:extLst>
        </xdr:cNvPr>
        <xdr:cNvSpPr/>
      </xdr:nvSpPr>
      <xdr:spPr>
        <a:xfrm>
          <a:off x="5120705" y="10819381"/>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ESTIMASI AKUNTANSI</a:t>
          </a:r>
          <a:endParaRPr lang="en-US" sz="1400" b="1" baseline="0">
            <a:solidFill>
              <a:schemeClr val="bg2">
                <a:lumMod val="10000"/>
              </a:schemeClr>
            </a:solidFill>
          </a:endParaRPr>
        </a:p>
      </xdr:txBody>
    </xdr:sp>
    <xdr:clientData/>
  </xdr:twoCellAnchor>
  <xdr:twoCellAnchor>
    <xdr:from>
      <xdr:col>16</xdr:col>
      <xdr:colOff>113276</xdr:colOff>
      <xdr:row>56</xdr:row>
      <xdr:rowOff>177235</xdr:rowOff>
    </xdr:from>
    <xdr:to>
      <xdr:col>23</xdr:col>
      <xdr:colOff>284726</xdr:colOff>
      <xdr:row>59</xdr:row>
      <xdr:rowOff>186761</xdr:rowOff>
    </xdr:to>
    <xdr:sp macro="" textlink="">
      <xdr:nvSpPr>
        <xdr:cNvPr id="88" name="Rectangle 87">
          <a:hlinkClick xmlns:r="http://schemas.openxmlformats.org/officeDocument/2006/relationships" r:id="rId17"/>
          <a:extLst>
            <a:ext uri="{FF2B5EF4-FFF2-40B4-BE49-F238E27FC236}">
              <a16:creationId xmlns="" xmlns:a16="http://schemas.microsoft.com/office/drawing/2014/main" id="{00000000-0008-0000-0200-000058000000}"/>
            </a:ext>
          </a:extLst>
        </xdr:cNvPr>
        <xdr:cNvSpPr/>
      </xdr:nvSpPr>
      <xdr:spPr>
        <a:xfrm>
          <a:off x="5120705" y="11552806"/>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TRANSAKSI DENGAN PIHAK BERELASI</a:t>
          </a:r>
          <a:endParaRPr lang="en-US" sz="1400" b="1" baseline="0">
            <a:solidFill>
              <a:schemeClr val="bg2">
                <a:lumMod val="10000"/>
              </a:schemeClr>
            </a:solidFill>
          </a:endParaRPr>
        </a:p>
      </xdr:txBody>
    </xdr:sp>
    <xdr:clientData/>
  </xdr:twoCellAnchor>
  <xdr:twoCellAnchor>
    <xdr:from>
      <xdr:col>25</xdr:col>
      <xdr:colOff>58848</xdr:colOff>
      <xdr:row>52</xdr:row>
      <xdr:rowOff>51028</xdr:rowOff>
    </xdr:from>
    <xdr:to>
      <xdr:col>33</xdr:col>
      <xdr:colOff>236419</xdr:colOff>
      <xdr:row>60</xdr:row>
      <xdr:rowOff>146278</xdr:rowOff>
    </xdr:to>
    <xdr:sp macro="" textlink="">
      <xdr:nvSpPr>
        <xdr:cNvPr id="89" name="Rectangle 88">
          <a:extLst>
            <a:ext uri="{FF2B5EF4-FFF2-40B4-BE49-F238E27FC236}">
              <a16:creationId xmlns="" xmlns:a16="http://schemas.microsoft.com/office/drawing/2014/main" id="{00000000-0008-0000-0200-000059000000}"/>
            </a:ext>
          </a:extLst>
        </xdr:cNvPr>
        <xdr:cNvSpPr/>
      </xdr:nvSpPr>
      <xdr:spPr>
        <a:xfrm>
          <a:off x="7882955" y="10664599"/>
          <a:ext cx="2681285" cy="16192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l"/>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9</xdr:col>
      <xdr:colOff>173827</xdr:colOff>
      <xdr:row>53</xdr:row>
      <xdr:rowOff>12930</xdr:rowOff>
    </xdr:from>
    <xdr:to>
      <xdr:col>33</xdr:col>
      <xdr:colOff>153074</xdr:colOff>
      <xdr:row>56</xdr:row>
      <xdr:rowOff>22456</xdr:rowOff>
    </xdr:to>
    <xdr:sp macro="" textlink="">
      <xdr:nvSpPr>
        <xdr:cNvPr id="90" name="Rectangle 89">
          <a:hlinkClick xmlns:r="http://schemas.openxmlformats.org/officeDocument/2006/relationships" r:id="rId18"/>
          <a:extLst>
            <a:ext uri="{FF2B5EF4-FFF2-40B4-BE49-F238E27FC236}">
              <a16:creationId xmlns="" xmlns:a16="http://schemas.microsoft.com/office/drawing/2014/main" id="{00000000-0008-0000-0200-00005A000000}"/>
            </a:ext>
          </a:extLst>
        </xdr:cNvPr>
        <xdr:cNvSpPr/>
      </xdr:nvSpPr>
      <xdr:spPr>
        <a:xfrm>
          <a:off x="9249791" y="10817001"/>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MANAJEMEN</a:t>
          </a:r>
          <a:endParaRPr lang="en-US" sz="1400" b="1" baseline="0">
            <a:solidFill>
              <a:schemeClr val="bg2">
                <a:lumMod val="10000"/>
              </a:schemeClr>
            </a:solidFill>
          </a:endParaRPr>
        </a:p>
      </xdr:txBody>
    </xdr:sp>
    <xdr:clientData/>
  </xdr:twoCellAnchor>
  <xdr:twoCellAnchor>
    <xdr:from>
      <xdr:col>29</xdr:col>
      <xdr:colOff>171446</xdr:colOff>
      <xdr:row>56</xdr:row>
      <xdr:rowOff>189141</xdr:rowOff>
    </xdr:from>
    <xdr:to>
      <xdr:col>33</xdr:col>
      <xdr:colOff>150693</xdr:colOff>
      <xdr:row>60</xdr:row>
      <xdr:rowOff>8167</xdr:rowOff>
    </xdr:to>
    <xdr:sp macro="" textlink="">
      <xdr:nvSpPr>
        <xdr:cNvPr id="91" name="Rectangle 90">
          <a:hlinkClick xmlns:r="http://schemas.openxmlformats.org/officeDocument/2006/relationships" r:id="rId19"/>
          <a:extLst>
            <a:ext uri="{FF2B5EF4-FFF2-40B4-BE49-F238E27FC236}">
              <a16:creationId xmlns="" xmlns:a16="http://schemas.microsoft.com/office/drawing/2014/main" id="{00000000-0008-0000-0200-00005B000000}"/>
            </a:ext>
          </a:extLst>
        </xdr:cNvPr>
        <xdr:cNvSpPr/>
      </xdr:nvSpPr>
      <xdr:spPr>
        <a:xfrm>
          <a:off x="9247410" y="11564712"/>
          <a:ext cx="1231104"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AKAR AUDITOR</a:t>
          </a:r>
          <a:endParaRPr lang="en-US" sz="1400" b="1" baseline="0">
            <a:solidFill>
              <a:schemeClr val="bg2">
                <a:lumMod val="10000"/>
              </a:schemeClr>
            </a:solidFill>
          </a:endParaRPr>
        </a:p>
      </xdr:txBody>
    </xdr:sp>
    <xdr:clientData/>
  </xdr:twoCellAnchor>
  <xdr:twoCellAnchor>
    <xdr:from>
      <xdr:col>25</xdr:col>
      <xdr:colOff>125524</xdr:colOff>
      <xdr:row>53</xdr:row>
      <xdr:rowOff>15309</xdr:rowOff>
    </xdr:from>
    <xdr:to>
      <xdr:col>29</xdr:col>
      <xdr:colOff>104771</xdr:colOff>
      <xdr:row>60</xdr:row>
      <xdr:rowOff>3402</xdr:rowOff>
    </xdr:to>
    <xdr:sp macro="" textlink="">
      <xdr:nvSpPr>
        <xdr:cNvPr id="95" name="Rectangle 94">
          <a:hlinkClick xmlns:r="http://schemas.openxmlformats.org/officeDocument/2006/relationships" r:id="rId15"/>
          <a:extLst>
            <a:ext uri="{FF2B5EF4-FFF2-40B4-BE49-F238E27FC236}">
              <a16:creationId xmlns="" xmlns:a16="http://schemas.microsoft.com/office/drawing/2014/main" id="{00000000-0008-0000-0200-00005F000000}"/>
            </a:ext>
          </a:extLst>
        </xdr:cNvPr>
        <xdr:cNvSpPr/>
      </xdr:nvSpPr>
      <xdr:spPr>
        <a:xfrm>
          <a:off x="7949631" y="10819380"/>
          <a:ext cx="1231104" cy="132159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PROSEDUR SUBSTANTIVE</a:t>
          </a:r>
          <a:endParaRPr lang="en-US" sz="1400" b="1" baseline="0">
            <a:solidFill>
              <a:schemeClr val="bg2">
                <a:lumMod val="10000"/>
              </a:schemeClr>
            </a:solidFill>
          </a:endParaRPr>
        </a:p>
      </xdr:txBody>
    </xdr:sp>
    <xdr:clientData/>
  </xdr:twoCellAnchor>
  <xdr:twoCellAnchor>
    <xdr:from>
      <xdr:col>34</xdr:col>
      <xdr:colOff>96946</xdr:colOff>
      <xdr:row>47</xdr:row>
      <xdr:rowOff>13608</xdr:rowOff>
    </xdr:from>
    <xdr:to>
      <xdr:col>43</xdr:col>
      <xdr:colOff>13608</xdr:colOff>
      <xdr:row>66</xdr:row>
      <xdr:rowOff>81644</xdr:rowOff>
    </xdr:to>
    <xdr:sp macro="" textlink="">
      <xdr:nvSpPr>
        <xdr:cNvPr id="98" name="Rectangle 97">
          <a:extLst>
            <a:ext uri="{FF2B5EF4-FFF2-40B4-BE49-F238E27FC236}">
              <a16:creationId xmlns="" xmlns:a16="http://schemas.microsoft.com/office/drawing/2014/main" id="{00000000-0008-0000-0200-000062000000}"/>
            </a:ext>
          </a:extLst>
        </xdr:cNvPr>
        <xdr:cNvSpPr/>
      </xdr:nvSpPr>
      <xdr:spPr>
        <a:xfrm>
          <a:off x="10737732" y="9674679"/>
          <a:ext cx="2733340" cy="368753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4</xdr:col>
      <xdr:colOff>294249</xdr:colOff>
      <xdr:row>59</xdr:row>
      <xdr:rowOff>25521</xdr:rowOff>
    </xdr:from>
    <xdr:to>
      <xdr:col>42</xdr:col>
      <xdr:colOff>152735</xdr:colOff>
      <xdr:row>62</xdr:row>
      <xdr:rowOff>35047</xdr:rowOff>
    </xdr:to>
    <xdr:sp macro="" textlink="">
      <xdr:nvSpPr>
        <xdr:cNvPr id="99" name="Rectangle 98">
          <a:hlinkClick xmlns:r="http://schemas.openxmlformats.org/officeDocument/2006/relationships" r:id="rId20"/>
          <a:extLst>
            <a:ext uri="{FF2B5EF4-FFF2-40B4-BE49-F238E27FC236}">
              <a16:creationId xmlns="" xmlns:a16="http://schemas.microsoft.com/office/drawing/2014/main" id="{00000000-0008-0000-0200-000063000000}"/>
            </a:ext>
          </a:extLst>
        </xdr:cNvPr>
        <xdr:cNvSpPr/>
      </xdr:nvSpPr>
      <xdr:spPr>
        <a:xfrm>
          <a:off x="10935035" y="11972592"/>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IDENTIFIKASI SALAH SAJI</a:t>
          </a:r>
          <a:endParaRPr lang="en-US" sz="1400" b="1" baseline="0">
            <a:solidFill>
              <a:schemeClr val="bg2">
                <a:lumMod val="10000"/>
              </a:schemeClr>
            </a:solidFill>
          </a:endParaRPr>
        </a:p>
      </xdr:txBody>
    </xdr:sp>
    <xdr:clientData/>
  </xdr:twoCellAnchor>
  <xdr:twoCellAnchor>
    <xdr:from>
      <xdr:col>34</xdr:col>
      <xdr:colOff>280642</xdr:colOff>
      <xdr:row>48</xdr:row>
      <xdr:rowOff>10549</xdr:rowOff>
    </xdr:from>
    <xdr:to>
      <xdr:col>42</xdr:col>
      <xdr:colOff>139128</xdr:colOff>
      <xdr:row>51</xdr:row>
      <xdr:rowOff>20075</xdr:rowOff>
    </xdr:to>
    <xdr:sp macro="" textlink="">
      <xdr:nvSpPr>
        <xdr:cNvPr id="103" name="Rectangle 102">
          <a:hlinkClick xmlns:r="http://schemas.openxmlformats.org/officeDocument/2006/relationships" r:id="rId21"/>
          <a:extLst>
            <a:ext uri="{FF2B5EF4-FFF2-40B4-BE49-F238E27FC236}">
              <a16:creationId xmlns="" xmlns:a16="http://schemas.microsoft.com/office/drawing/2014/main" id="{00000000-0008-0000-0200-000067000000}"/>
            </a:ext>
          </a:extLst>
        </xdr:cNvPr>
        <xdr:cNvSpPr/>
      </xdr:nvSpPr>
      <xdr:spPr>
        <a:xfrm>
          <a:off x="10921428" y="9862120"/>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ITMEN DAN KONTINJENSI</a:t>
          </a:r>
          <a:endParaRPr lang="en-US" sz="1400" b="1" baseline="0">
            <a:solidFill>
              <a:schemeClr val="bg2">
                <a:lumMod val="10000"/>
              </a:schemeClr>
            </a:solidFill>
          </a:endParaRPr>
        </a:p>
      </xdr:txBody>
    </xdr:sp>
    <xdr:clientData/>
  </xdr:twoCellAnchor>
  <xdr:twoCellAnchor>
    <xdr:from>
      <xdr:col>34</xdr:col>
      <xdr:colOff>307856</xdr:colOff>
      <xdr:row>55</xdr:row>
      <xdr:rowOff>85392</xdr:rowOff>
    </xdr:from>
    <xdr:to>
      <xdr:col>42</xdr:col>
      <xdr:colOff>166342</xdr:colOff>
      <xdr:row>58</xdr:row>
      <xdr:rowOff>94918</xdr:rowOff>
    </xdr:to>
    <xdr:sp macro="" textlink="">
      <xdr:nvSpPr>
        <xdr:cNvPr id="105" name="Rectangle 104">
          <a:hlinkClick xmlns:r="http://schemas.openxmlformats.org/officeDocument/2006/relationships" r:id="rId22"/>
          <a:extLst>
            <a:ext uri="{FF2B5EF4-FFF2-40B4-BE49-F238E27FC236}">
              <a16:creationId xmlns="" xmlns:a16="http://schemas.microsoft.com/office/drawing/2014/main" id="{00000000-0008-0000-0200-000069000000}"/>
            </a:ext>
          </a:extLst>
        </xdr:cNvPr>
        <xdr:cNvSpPr/>
      </xdr:nvSpPr>
      <xdr:spPr>
        <a:xfrm>
          <a:off x="10948642" y="1127046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ELANGSUNGAN USAHA</a:t>
          </a:r>
          <a:endParaRPr lang="en-US" sz="1400" b="1" baseline="0">
            <a:solidFill>
              <a:schemeClr val="bg2">
                <a:lumMod val="10000"/>
              </a:schemeClr>
            </a:solidFill>
          </a:endParaRPr>
        </a:p>
      </xdr:txBody>
    </xdr:sp>
    <xdr:clientData/>
  </xdr:twoCellAnchor>
  <xdr:twoCellAnchor>
    <xdr:from>
      <xdr:col>9</xdr:col>
      <xdr:colOff>-1</xdr:colOff>
      <xdr:row>77</xdr:row>
      <xdr:rowOff>14623</xdr:rowOff>
    </xdr:from>
    <xdr:to>
      <xdr:col>13</xdr:col>
      <xdr:colOff>72116</xdr:colOff>
      <xdr:row>80</xdr:row>
      <xdr:rowOff>109873</xdr:rowOff>
    </xdr:to>
    <xdr:sp macro="" textlink="">
      <xdr:nvSpPr>
        <xdr:cNvPr id="137" name="Rectangle 136">
          <a:extLst>
            <a:ext uri="{FF2B5EF4-FFF2-40B4-BE49-F238E27FC236}">
              <a16:creationId xmlns="" xmlns:a16="http://schemas.microsoft.com/office/drawing/2014/main" id="{00000000-0008-0000-0200-000089000000}"/>
            </a:ext>
          </a:extLst>
        </xdr:cNvPr>
        <xdr:cNvSpPr/>
      </xdr:nvSpPr>
      <xdr:spPr>
        <a:xfrm>
          <a:off x="2816678" y="15390694"/>
          <a:ext cx="1323974"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10</xdr:col>
      <xdr:colOff>144235</xdr:colOff>
      <xdr:row>75</xdr:row>
      <xdr:rowOff>157499</xdr:rowOff>
    </xdr:from>
    <xdr:to>
      <xdr:col>11</xdr:col>
      <xdr:colOff>255134</xdr:colOff>
      <xdr:row>77</xdr:row>
      <xdr:rowOff>5097</xdr:rowOff>
    </xdr:to>
    <xdr:sp macro="" textlink="">
      <xdr:nvSpPr>
        <xdr:cNvPr id="138" name="Rectangle 137">
          <a:extLst>
            <a:ext uri="{FF2B5EF4-FFF2-40B4-BE49-F238E27FC236}">
              <a16:creationId xmlns="" xmlns:a16="http://schemas.microsoft.com/office/drawing/2014/main" id="{00000000-0008-0000-0200-00008A000000}"/>
            </a:ext>
          </a:extLst>
        </xdr:cNvPr>
        <xdr:cNvSpPr/>
      </xdr:nvSpPr>
      <xdr:spPr>
        <a:xfrm>
          <a:off x="3273878" y="15152570"/>
          <a:ext cx="423863"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